>
      <c r="C1536" s="76">
        <v>5.44</v>
      </c>
      <c r="D1536" s="76">
        <v>1.51</v>
      </c>
      <c r="E1536" s="76">
        <v>1.65</v>
      </c>
      <c r="F1536"/>
      <c r="G1536"/>
      <c r="H1536"/>
      <c r="I1536"/>
    </row>
    <row r="1537" spans="1:9" s="26" customFormat="1" ht="11.25" customHeight="1">
      <c r="A1537" s="77">
        <v>43514</v>
      </c>
      <c r="B1537" s="76">
        <v>5.39</v>
      </c>
      <c r="C1537" s="76">
        <v>5.51</v>
      </c>
      <c r="D1537" s="76">
        <v>1.49</v>
      </c>
      <c r="E1537" s="76">
        <v>1.64</v>
      </c>
      <c r="F1537"/>
      <c r="G1537"/>
      <c r="H1537"/>
      <c r="I1537"/>
    </row>
    <row r="1538" spans="1:9" s="26" customFormat="1" ht="11.25" customHeight="1">
      <c r="A1538" s="77">
        <v>43515</v>
      </c>
      <c r="B1538" s="76">
        <v>5.37</v>
      </c>
      <c r="C1538" s="76">
        <v>5.48</v>
      </c>
      <c r="D1538" s="76">
        <v>1.49</v>
      </c>
      <c r="E1538" s="76">
        <v>1.64</v>
      </c>
      <c r="F1538"/>
      <c r="G1538"/>
      <c r="H1538"/>
      <c r="I1538"/>
    </row>
    <row r="1539" spans="1:9" s="26" customFormat="1" ht="11.25" customHeight="1">
      <c r="A1539" s="77">
        <v>43516</v>
      </c>
      <c r="B1539" s="76">
        <v>5.37</v>
      </c>
      <c r="C1539" s="76">
        <v>5.49</v>
      </c>
      <c r="D1539" s="76">
        <v>1.48</v>
      </c>
      <c r="E1539" s="76">
        <v>1.63</v>
      </c>
      <c r="F1539"/>
      <c r="G1539"/>
      <c r="H1539"/>
      <c r="I1539"/>
    </row>
    <row r="1540" spans="1:9" s="26" customFormat="1" ht="11.25" customHeight="1">
      <c r="A1540" s="77">
        <v>43517</v>
      </c>
      <c r="B1540" s="76">
        <v>5.34</v>
      </c>
      <c r="C1540" s="76">
        <v>5.44</v>
      </c>
      <c r="D1540" s="76">
        <v>1.49</v>
      </c>
      <c r="E1540" s="76">
        <v>1.64</v>
      </c>
      <c r="F1540"/>
      <c r="G1540"/>
      <c r="H1540"/>
      <c r="I1540"/>
    </row>
    <row r="1541" spans="1:9" s="26" customFormat="1" ht="11.25" customHeight="1">
      <c r="A1541" s="77">
        <v>43518</v>
      </c>
      <c r="B1541" s="76">
        <v>5.34</v>
      </c>
      <c r="C1541" s="76">
        <v>5.44</v>
      </c>
      <c r="D1541" s="76">
        <v>1.49</v>
      </c>
      <c r="E1541" s="76">
        <v>1.63</v>
      </c>
      <c r="F1541"/>
      <c r="G1541"/>
      <c r="H1541"/>
      <c r="I1541"/>
    </row>
    <row r="1542" spans="1:9" s="26" customFormat="1" ht="11.25" customHeight="1">
      <c r="A1542" s="77">
        <v>43521</v>
      </c>
      <c r="B1542" s="76">
        <v>5.34</v>
      </c>
      <c r="C1542" s="76">
        <v>5.44</v>
      </c>
      <c r="D1542" s="76">
        <v>1.49</v>
      </c>
      <c r="E1542" s="76">
        <v>1.63</v>
      </c>
      <c r="F1542"/>
      <c r="G1542"/>
      <c r="H1542"/>
      <c r="I1542"/>
    </row>
    <row r="1543" spans="1:9" s="26" customFormat="1" ht="11.25" customHeight="1">
      <c r="A1543" s="77">
        <v>43522</v>
      </c>
      <c r="B1543" s="76">
        <v>5.39</v>
      </c>
      <c r="C1543" s="76">
        <v>5.51</v>
      </c>
      <c r="D1543" s="76">
        <v>1.38</v>
      </c>
      <c r="E1543" s="76">
        <v>1.58</v>
      </c>
      <c r="F1543"/>
      <c r="G1543"/>
      <c r="H1543"/>
      <c r="I1543"/>
    </row>
    <row r="1544" spans="1:9" s="26" customFormat="1" ht="11.25" customHeight="1">
      <c r="A1544" s="77">
        <v>43523</v>
      </c>
      <c r="B1544" s="76">
        <v>5.3</v>
      </c>
      <c r="C1544" s="76">
        <v>5.39</v>
      </c>
      <c r="D1544" s="76">
        <v>1.5</v>
      </c>
      <c r="E1544" s="76">
        <v>1.62</v>
      </c>
      <c r="F1544"/>
      <c r="G1544"/>
      <c r="H1544"/>
      <c r="I1544"/>
    </row>
    <row r="1545" spans="1:9" s="26" customFormat="1" ht="11.25" customHeight="1">
      <c r="A1545" s="77">
        <v>43524</v>
      </c>
      <c r="B1545" s="76">
        <v>5.3</v>
      </c>
      <c r="C1545" s="76">
        <v>5.4</v>
      </c>
      <c r="D1545" s="76">
        <v>1.49</v>
      </c>
      <c r="E1545" s="76">
        <v>1.61</v>
      </c>
      <c r="F1545"/>
      <c r="G1545"/>
      <c r="H1545"/>
      <c r="I1545"/>
    </row>
    <row r="1546" spans="1:9" s="26" customFormat="1" ht="11.25" customHeight="1">
      <c r="A1546" s="77">
        <v>43525</v>
      </c>
      <c r="B1546" s="76">
        <v>5.34</v>
      </c>
      <c r="C1546" s="76">
        <v>5.44</v>
      </c>
      <c r="D1546" s="76">
        <v>1.45</v>
      </c>
      <c r="E1546" s="76">
        <v>1.6</v>
      </c>
      <c r="F1546"/>
      <c r="G1546"/>
      <c r="H1546"/>
      <c r="I1546"/>
    </row>
    <row r="1547" spans="1:9" s="26" customFormat="1" ht="11.25" customHeight="1">
      <c r="A1547" s="77">
        <v>43528</v>
      </c>
      <c r="B1547" s="76">
        <v>5.34</v>
      </c>
      <c r="C1547" s="76">
        <v>5.45</v>
      </c>
      <c r="D1547" s="76">
        <v>1.44</v>
      </c>
      <c r="E1547" s="76">
        <v>1.59</v>
      </c>
      <c r="F1547"/>
      <c r="G1547"/>
      <c r="H1547"/>
      <c r="I1547"/>
    </row>
    <row r="1548" spans="1:9" s="26" customFormat="1" ht="11.25" customHeight="1">
      <c r="A1548" s="77">
        <v>43529</v>
      </c>
      <c r="B1548" s="76">
        <v>5.19</v>
      </c>
      <c r="C1548" s="76">
        <v>5.25</v>
      </c>
      <c r="D1548" s="76">
        <v>1.38</v>
      </c>
      <c r="E1548" s="76">
        <v>1.54</v>
      </c>
      <c r="F1548"/>
      <c r="G1548"/>
      <c r="H1548"/>
      <c r="I1548"/>
    </row>
    <row r="1549" spans="1:9" s="26" customFormat="1" ht="11.25" customHeight="1">
      <c r="A1549" s="77">
        <v>43530</v>
      </c>
      <c r="B1549" s="76">
        <v>5.0999999999999996</v>
      </c>
      <c r="C1549" s="76">
        <v>5.12</v>
      </c>
      <c r="D1549" s="76">
        <v>1.39</v>
      </c>
      <c r="E1549" s="76">
        <v>1.55</v>
      </c>
      <c r="F1549"/>
      <c r="G1549"/>
      <c r="H1549"/>
      <c r="I1549"/>
    </row>
    <row r="1550" spans="1:9" s="26" customFormat="1" ht="11.25" customHeight="1">
      <c r="A1550" s="77">
        <v>43531</v>
      </c>
      <c r="B1550" s="76">
        <v>5.08</v>
      </c>
      <c r="C1550" s="76">
        <v>5.0999999999999996</v>
      </c>
      <c r="D1550" s="76">
        <v>1.39</v>
      </c>
      <c r="E1550" s="76">
        <v>1.56</v>
      </c>
      <c r="F1550"/>
      <c r="G1550"/>
      <c r="H1550"/>
      <c r="I1550"/>
    </row>
    <row r="1551" spans="1:9" s="26" customFormat="1" ht="11.25" customHeight="1">
      <c r="A1551" s="77">
        <v>43532</v>
      </c>
      <c r="B1551" s="76">
        <v>5.03</v>
      </c>
      <c r="C1551" s="76">
        <v>5.03</v>
      </c>
      <c r="D1551" s="76">
        <v>1.37</v>
      </c>
      <c r="E1551" s="76">
        <v>1.53</v>
      </c>
      <c r="F1551"/>
      <c r="G1551"/>
      <c r="H1551"/>
      <c r="I1551"/>
    </row>
    <row r="1552" spans="1:9" s="26" customFormat="1" ht="11.25" customHeight="1">
      <c r="A1552" s="77">
        <v>43535</v>
      </c>
      <c r="B1552" s="76">
        <v>5.03</v>
      </c>
      <c r="C1552" s="76">
        <v>5.0199999999999996</v>
      </c>
      <c r="D1552" s="76">
        <v>1.36</v>
      </c>
      <c r="E1552" s="76">
        <v>1.53</v>
      </c>
      <c r="F1552"/>
      <c r="G1552"/>
      <c r="H1552"/>
      <c r="I1552"/>
    </row>
    <row r="1553" spans="1:9" s="26" customFormat="1" ht="11.25" customHeight="1">
      <c r="A1553" s="77">
        <v>43536</v>
      </c>
      <c r="B1553" s="76">
        <v>4.99</v>
      </c>
      <c r="C1553" s="76">
        <v>4.97</v>
      </c>
      <c r="D1553" s="76">
        <v>1.34</v>
      </c>
      <c r="E1553" s="76">
        <v>1.49</v>
      </c>
      <c r="F1553"/>
      <c r="G1553"/>
      <c r="H1553"/>
      <c r="I1553"/>
    </row>
    <row r="1554" spans="1:9" s="26" customFormat="1" ht="11.25" customHeight="1">
      <c r="A1554" s="77">
        <v>43537</v>
      </c>
      <c r="B1554" s="76">
        <v>4.9400000000000004</v>
      </c>
      <c r="C1554" s="76">
        <v>4.9000000000000004</v>
      </c>
      <c r="D1554" s="76">
        <v>1.38</v>
      </c>
      <c r="E1554" s="76">
        <v>1.5</v>
      </c>
      <c r="F1554"/>
      <c r="G1554"/>
      <c r="H1554"/>
      <c r="I1554"/>
    </row>
    <row r="1555" spans="1:9" s="26" customFormat="1" ht="11.25" customHeight="1">
      <c r="A1555" s="77">
        <v>43538</v>
      </c>
      <c r="B1555" s="76">
        <v>4.8899999999999997</v>
      </c>
      <c r="C1555" s="76">
        <v>4.84</v>
      </c>
      <c r="D1555" s="76">
        <v>1.46</v>
      </c>
      <c r="E1555" s="76">
        <v>1.53</v>
      </c>
      <c r="F1555"/>
      <c r="G1555"/>
      <c r="H1555"/>
      <c r="I1555"/>
    </row>
    <row r="1556" spans="1:9" s="26" customFormat="1" ht="11.25" customHeight="1">
      <c r="A1556" s="77">
        <v>43539</v>
      </c>
      <c r="B1556" s="76">
        <v>4.9400000000000004</v>
      </c>
      <c r="C1556" s="76">
        <v>4.9000000000000004</v>
      </c>
      <c r="D1556" s="76">
        <v>1.42</v>
      </c>
      <c r="E1556" s="76">
        <v>1.5</v>
      </c>
      <c r="F1556"/>
      <c r="G1556"/>
      <c r="H1556"/>
      <c r="I1556"/>
    </row>
    <row r="1557" spans="1:9" s="26" customFormat="1" ht="11.25" customHeight="1">
      <c r="A1557" s="77">
        <v>43542</v>
      </c>
      <c r="B1557" s="76">
        <v>4.99</v>
      </c>
      <c r="C1557" s="76">
        <v>4.9800000000000004</v>
      </c>
      <c r="D1557" s="76">
        <v>1.42</v>
      </c>
      <c r="E1557" s="76">
        <v>1.5</v>
      </c>
      <c r="F1557"/>
      <c r="G1557"/>
      <c r="H1557"/>
      <c r="I1557"/>
    </row>
    <row r="1558" spans="1:9" s="26" customFormat="1" ht="11.25" customHeight="1">
      <c r="A1558" s="77">
        <v>43543</v>
      </c>
      <c r="B1558" s="76">
        <v>4.88</v>
      </c>
      <c r="C1558" s="76">
        <v>4.83</v>
      </c>
      <c r="D1558" s="76">
        <v>1.36</v>
      </c>
      <c r="E1558" s="76">
        <v>1.47</v>
      </c>
      <c r="F1558"/>
      <c r="G1558"/>
      <c r="H1558"/>
      <c r="I1558"/>
    </row>
    <row r="1559" spans="1:9" s="26" customFormat="1" ht="11.25" customHeight="1">
      <c r="A1559" s="77">
        <v>43544</v>
      </c>
      <c r="B1559" s="76">
        <v>4.8899999999999997</v>
      </c>
      <c r="C1559" s="76">
        <v>4.8499999999999996</v>
      </c>
      <c r="D1559" s="76">
        <v>1.36</v>
      </c>
      <c r="E1559" s="76">
        <v>1.46</v>
      </c>
      <c r="F1559"/>
      <c r="G1559"/>
      <c r="H1559"/>
      <c r="I1559"/>
    </row>
    <row r="1560" spans="1:9" s="26" customFormat="1" ht="11.25" customHeight="1">
      <c r="A1560" s="77">
        <v>43545</v>
      </c>
      <c r="B1560" s="76">
        <v>4.8899999999999997</v>
      </c>
      <c r="C1560" s="76">
        <v>4.8499999999999996</v>
      </c>
      <c r="D1560" s="76">
        <v>1.38</v>
      </c>
      <c r="E1560" s="76">
        <v>1.47</v>
      </c>
      <c r="F1560"/>
      <c r="G1560"/>
      <c r="H1560"/>
      <c r="I1560"/>
    </row>
    <row r="1561" spans="1:9" s="26" customFormat="1" ht="11.25" customHeight="1">
      <c r="A1561" s="77">
        <v>43546</v>
      </c>
      <c r="B1561" s="76">
        <v>4.96</v>
      </c>
      <c r="C1561" s="76">
        <v>4.9400000000000004</v>
      </c>
      <c r="D1561" s="76">
        <v>1.29</v>
      </c>
      <c r="E1561" s="76">
        <v>1.4</v>
      </c>
      <c r="F1561"/>
      <c r="G1561"/>
      <c r="H1561"/>
      <c r="I1561"/>
    </row>
    <row r="1562" spans="1:9" s="26" customFormat="1" ht="11.25" customHeight="1">
      <c r="A1562" s="77">
        <v>43549</v>
      </c>
      <c r="B1562" s="76">
        <v>4.88</v>
      </c>
      <c r="C1562" s="76">
        <v>4.83</v>
      </c>
      <c r="D1562" s="76">
        <v>1.23</v>
      </c>
      <c r="E1562" s="76">
        <v>1.29</v>
      </c>
      <c r="F1562"/>
      <c r="G1562"/>
      <c r="H1562"/>
      <c r="I1562"/>
    </row>
    <row r="1563" spans="1:9" s="26" customFormat="1" ht="11.25" customHeight="1">
      <c r="A1563" s="77">
        <v>43550</v>
      </c>
      <c r="B1563" s="76">
        <v>4.87</v>
      </c>
      <c r="C1563" s="76">
        <v>4.83</v>
      </c>
      <c r="D1563" s="76">
        <v>1.23</v>
      </c>
      <c r="E1563" s="76">
        <v>1.3</v>
      </c>
      <c r="F1563"/>
      <c r="G1563"/>
      <c r="H1563"/>
      <c r="I1563"/>
    </row>
    <row r="1564" spans="1:9" s="26" customFormat="1" ht="11.25" customHeight="1">
      <c r="A1564" s="77">
        <v>43551</v>
      </c>
      <c r="B1564" s="76">
        <v>4.7699999999999996</v>
      </c>
      <c r="C1564" s="76">
        <v>4.72</v>
      </c>
      <c r="D1564" s="76">
        <v>1.27</v>
      </c>
      <c r="E1564" s="76">
        <v>1.35</v>
      </c>
      <c r="F1564"/>
      <c r="G1564"/>
      <c r="H1564"/>
      <c r="I1564"/>
    </row>
    <row r="1565" spans="1:9" s="26" customFormat="1" ht="11.25" customHeight="1">
      <c r="A1565" s="77">
        <v>43552</v>
      </c>
      <c r="B1565" s="76">
        <v>4.7300000000000004</v>
      </c>
      <c r="C1565" s="76">
        <v>4.6399999999999997</v>
      </c>
      <c r="D1565" s="76">
        <v>1.19</v>
      </c>
      <c r="E1565" s="76">
        <v>1.27</v>
      </c>
      <c r="F1565"/>
      <c r="G1565"/>
      <c r="H1565"/>
      <c r="I1565"/>
    </row>
    <row r="1566" spans="1:9" s="26" customFormat="1" ht="11.25" customHeight="1">
      <c r="A1566" s="77">
        <v>43553</v>
      </c>
      <c r="B1566" s="76">
        <v>4.6100000000000003</v>
      </c>
      <c r="C1566" s="76">
        <v>4.5</v>
      </c>
      <c r="D1566" s="76">
        <v>1.17</v>
      </c>
      <c r="E1566" s="76">
        <v>1.27</v>
      </c>
      <c r="F1566"/>
      <c r="G1566"/>
      <c r="H1566"/>
      <c r="I1566"/>
    </row>
    <row r="1567" spans="1:9" s="26" customFormat="1" ht="11.25" customHeight="1">
      <c r="A1567" s="77">
        <v>43556</v>
      </c>
      <c r="B1567" s="76">
        <v>4.5199999999999996</v>
      </c>
      <c r="C1567" s="76">
        <v>4.38</v>
      </c>
      <c r="D1567" s="76">
        <v>1.23</v>
      </c>
      <c r="E1567" s="76">
        <v>1.28</v>
      </c>
      <c r="F1567"/>
      <c r="G1567"/>
      <c r="H1567"/>
      <c r="I1567"/>
    </row>
    <row r="1568" spans="1:9" s="26" customFormat="1" ht="11.25" customHeight="1">
      <c r="A1568" s="77">
        <v>43557</v>
      </c>
      <c r="B1568" s="76">
        <v>4.34</v>
      </c>
      <c r="C1568" s="76">
        <v>4.1900000000000004</v>
      </c>
      <c r="D1568" s="76">
        <v>1.32</v>
      </c>
      <c r="E1568" s="76">
        <v>1.34</v>
      </c>
      <c r="F1568"/>
      <c r="G1568"/>
      <c r="H1568"/>
      <c r="I1568"/>
    </row>
    <row r="1569" spans="1:9" s="26" customFormat="1" ht="11.25" customHeight="1">
      <c r="A1569" s="77">
        <v>43558</v>
      </c>
      <c r="B1569" s="76">
        <v>4.22</v>
      </c>
      <c r="C1569" s="76">
        <v>4.07</v>
      </c>
      <c r="D1569" s="76">
        <v>1.31</v>
      </c>
      <c r="E1569" s="76">
        <v>1.34</v>
      </c>
      <c r="F1569"/>
      <c r="G1569"/>
      <c r="H1569"/>
      <c r="I1569"/>
    </row>
    <row r="1570" spans="1:9" s="26" customFormat="1" ht="11.25" customHeight="1">
      <c r="A1570" s="77">
        <v>43559</v>
      </c>
      <c r="B1570" s="76">
        <v>4.34</v>
      </c>
      <c r="C1570" s="76">
        <v>4.25</v>
      </c>
      <c r="D1570" s="76">
        <v>1.31</v>
      </c>
      <c r="E1570" s="76">
        <v>1.34</v>
      </c>
      <c r="F1570"/>
      <c r="G1570"/>
      <c r="H1570"/>
      <c r="I1570"/>
    </row>
    <row r="1571" spans="1:9" s="26" customFormat="1" ht="11.25" customHeight="1">
      <c r="A1571" s="77">
        <v>43560</v>
      </c>
      <c r="B1571" s="76">
        <v>4.4000000000000004</v>
      </c>
      <c r="C1571" s="76">
        <v>4.3899999999999997</v>
      </c>
      <c r="D1571" s="76">
        <v>1.31</v>
      </c>
      <c r="E1571" s="76">
        <v>1.34</v>
      </c>
      <c r="F1571"/>
      <c r="G1571"/>
      <c r="H1571"/>
      <c r="I1571"/>
    </row>
    <row r="1572" spans="1:9" s="26" customFormat="1" ht="11.25" customHeight="1">
      <c r="A1572" s="77">
        <v>43563</v>
      </c>
      <c r="B1572" s="76">
        <v>4.41</v>
      </c>
      <c r="C1572" s="76">
        <v>4.4000000000000004</v>
      </c>
      <c r="D1572" s="76">
        <v>1.31</v>
      </c>
      <c r="E1572" s="76">
        <v>1.34</v>
      </c>
      <c r="F1572"/>
      <c r="G1572"/>
      <c r="H1572"/>
      <c r="I1572"/>
    </row>
    <row r="1573" spans="1:9" s="26" customFormat="1" ht="11.25" customHeight="1">
      <c r="A1573" s="77">
        <v>43564</v>
      </c>
      <c r="B1573" s="76">
        <v>4.41</v>
      </c>
      <c r="C1573" s="76">
        <v>4.4000000000000004</v>
      </c>
      <c r="D1573" s="76">
        <v>1.31</v>
      </c>
      <c r="E1573" s="76">
        <v>1.35</v>
      </c>
      <c r="F1573"/>
      <c r="G1573"/>
      <c r="H1573"/>
      <c r="I1573"/>
    </row>
    <row r="1574" spans="1:9" s="26" customFormat="1" ht="11.25" customHeight="1">
      <c r="A1574" s="77">
        <v>43565</v>
      </c>
      <c r="B1574" s="76">
        <v>4.3600000000000003</v>
      </c>
      <c r="C1574" s="76">
        <v>4.33</v>
      </c>
      <c r="D1574" s="76">
        <v>1.33</v>
      </c>
      <c r="E1574" s="76">
        <v>1.37</v>
      </c>
      <c r="F1574"/>
      <c r="G1574"/>
      <c r="H1574"/>
      <c r="I1574"/>
    </row>
    <row r="1575" spans="1:9" s="26" customFormat="1" ht="11.25" customHeight="1">
      <c r="A1575" s="77">
        <v>43566</v>
      </c>
      <c r="B1575" s="76">
        <v>4.3899999999999997</v>
      </c>
      <c r="C1575" s="76">
        <v>4.38</v>
      </c>
      <c r="D1575" s="76">
        <v>1.36</v>
      </c>
      <c r="E1575" s="76">
        <v>1.37</v>
      </c>
      <c r="F1575"/>
      <c r="G1575"/>
      <c r="H1575"/>
      <c r="I1575"/>
    </row>
    <row r="1576" spans="1:9" s="26" customFormat="1" ht="11.25" customHeight="1">
      <c r="A1576" s="77">
        <v>43567</v>
      </c>
      <c r="B1576" s="76">
        <v>4.3600000000000003</v>
      </c>
      <c r="C1576" s="76">
        <v>4.34</v>
      </c>
      <c r="D1576" s="76">
        <v>1.31</v>
      </c>
      <c r="E1576" s="76">
        <v>1.35</v>
      </c>
      <c r="F1576"/>
      <c r="G1576"/>
      <c r="H1576"/>
      <c r="I1576"/>
    </row>
    <row r="1577" spans="1:9" s="26" customFormat="1" ht="11.25" customHeight="1">
      <c r="A1577" s="77">
        <v>43570</v>
      </c>
      <c r="B1577" s="76">
        <v>4.3600000000000003</v>
      </c>
      <c r="C1577" s="76">
        <v>4.34</v>
      </c>
      <c r="D1577" s="76">
        <v>1.27</v>
      </c>
      <c r="E1577" s="76">
        <v>1.34</v>
      </c>
      <c r="F1577"/>
      <c r="G1577"/>
      <c r="H1577"/>
      <c r="I1577"/>
    </row>
    <row r="1578" spans="1:9" s="26" customFormat="1" ht="11.25" customHeight="1">
      <c r="A1578" s="77">
        <v>43571</v>
      </c>
      <c r="B1578" s="76">
        <v>4.3499999999999996</v>
      </c>
      <c r="C1578" s="76">
        <v>4.34</v>
      </c>
      <c r="D1578" s="76">
        <v>1.22</v>
      </c>
      <c r="E1578" s="76">
        <v>1.33</v>
      </c>
      <c r="F1578"/>
      <c r="G1578"/>
      <c r="H1578"/>
      <c r="I1578"/>
    </row>
    <row r="1579" spans="1:9" s="26" customFormat="1" ht="11.25" customHeight="1">
      <c r="A1579" s="77">
        <v>43572</v>
      </c>
      <c r="B1579" s="76">
        <v>4.3</v>
      </c>
      <c r="C1579" s="76">
        <v>4.2699999999999996</v>
      </c>
      <c r="D1579" s="76">
        <v>1.24</v>
      </c>
      <c r="E1579" s="76">
        <v>0.98</v>
      </c>
      <c r="F1579"/>
      <c r="G1579"/>
      <c r="H1579"/>
      <c r="I1579"/>
    </row>
    <row r="1580" spans="1:9" s="26" customFormat="1" ht="11.25" customHeight="1">
      <c r="A1580" s="77">
        <v>43578</v>
      </c>
      <c r="B1580" s="76">
        <v>4.32</v>
      </c>
      <c r="C1580" s="76">
        <v>4.29</v>
      </c>
      <c r="D1580" s="76">
        <v>1.19</v>
      </c>
      <c r="E1580" s="76">
        <v>1.31</v>
      </c>
      <c r="F1580"/>
      <c r="G1580"/>
      <c r="H1580"/>
      <c r="I1580"/>
    </row>
    <row r="1581" spans="1:9" s="26" customFormat="1" ht="11.25" customHeight="1">
      <c r="A1581" s="77">
        <v>43579</v>
      </c>
      <c r="B1581" s="76">
        <v>4.32</v>
      </c>
      <c r="C1581" s="76">
        <v>4.28</v>
      </c>
      <c r="D1581" s="76">
        <v>1.1499999999999999</v>
      </c>
      <c r="E1581" s="76">
        <v>1.25</v>
      </c>
      <c r="F1581"/>
      <c r="G1581"/>
      <c r="H1581"/>
      <c r="I1581"/>
    </row>
    <row r="1582" spans="1:9" s="26" customFormat="1" ht="11.25" customHeight="1">
      <c r="A1582" s="77">
        <v>43581</v>
      </c>
      <c r="B1582" s="76">
        <v>4.32</v>
      </c>
      <c r="C1582" s="76">
        <v>4.28</v>
      </c>
      <c r="D1582" s="76">
        <v>1.1399999999999999</v>
      </c>
      <c r="E1582" s="76">
        <v>1.25</v>
      </c>
      <c r="F1582"/>
      <c r="G1582"/>
      <c r="H1582"/>
      <c r="I1582"/>
    </row>
    <row r="1583" spans="1:9" s="26" customFormat="1" ht="11.25" customHeight="1">
      <c r="A1583" s="77">
        <v>43584</v>
      </c>
      <c r="B1583" s="76">
        <v>4.2699999999999996</v>
      </c>
      <c r="C1583" s="76">
        <v>4.2</v>
      </c>
      <c r="D1583" s="76">
        <v>1.2</v>
      </c>
      <c r="E1583" s="76">
        <v>1.26</v>
      </c>
      <c r="F1583"/>
      <c r="G1583"/>
      <c r="H1583"/>
      <c r="I1583"/>
    </row>
    <row r="1584" spans="1:9" s="26" customFormat="1" ht="11.25" customHeight="1">
      <c r="A1584" s="77">
        <v>43585</v>
      </c>
      <c r="B1584" s="76">
        <v>4.2</v>
      </c>
      <c r="C1584" s="76">
        <v>4.1100000000000003</v>
      </c>
      <c r="D1584" s="76">
        <v>1.2</v>
      </c>
      <c r="E1584" s="76">
        <v>1.26</v>
      </c>
      <c r="F1584"/>
      <c r="G1584"/>
      <c r="H1584"/>
      <c r="I1584"/>
    </row>
    <row r="1585" spans="1:9" s="26" customFormat="1" ht="11.25" customHeight="1">
      <c r="A1585" s="77">
        <v>43587</v>
      </c>
      <c r="B1585" s="76">
        <v>4.21</v>
      </c>
      <c r="C1585" s="76">
        <v>4.1100000000000003</v>
      </c>
      <c r="D1585" s="76">
        <v>1.2</v>
      </c>
      <c r="E1585" s="76">
        <v>1.25</v>
      </c>
      <c r="F1585"/>
      <c r="G1585"/>
      <c r="H1585"/>
      <c r="I1585"/>
    </row>
    <row r="1586" spans="1:9" s="26" customFormat="1" ht="11.25" customHeight="1">
      <c r="A1586" s="77">
        <v>43588</v>
      </c>
      <c r="B1586" s="76">
        <v>4.22</v>
      </c>
      <c r="C1586" s="76">
        <v>4.1100000000000003</v>
      </c>
      <c r="D1586" s="76">
        <v>1.2</v>
      </c>
      <c r="E1586" s="76">
        <v>1.25</v>
      </c>
      <c r="F1586"/>
      <c r="G1586"/>
      <c r="H1586"/>
      <c r="I1586"/>
    </row>
    <row r="1587" spans="1:9" s="26" customFormat="1" ht="11.25" customHeight="1">
      <c r="A1587" s="77">
        <v>43591</v>
      </c>
      <c r="B1587" s="76">
        <v>4.22</v>
      </c>
      <c r="C1587" s="76">
        <v>4.1100000000000003</v>
      </c>
      <c r="D1587" s="76">
        <v>1.2</v>
      </c>
      <c r="E1587" s="76">
        <v>1.25</v>
      </c>
      <c r="F1587"/>
      <c r="G1587"/>
      <c r="H1587"/>
      <c r="I1587"/>
    </row>
    <row r="1588" spans="1:9" s="26" customFormat="1" ht="11.25" customHeight="1">
      <c r="A1588" s="77">
        <v>43592</v>
      </c>
      <c r="B1588" s="76">
        <v>4.26</v>
      </c>
      <c r="C1588" s="76">
        <v>4.16</v>
      </c>
      <c r="D1588" s="76">
        <v>1.2</v>
      </c>
      <c r="E1588" s="76">
        <v>1.25</v>
      </c>
      <c r="F1588"/>
      <c r="G1588"/>
      <c r="H1588"/>
      <c r="I1588"/>
    </row>
    <row r="1589" spans="1:9" s="26" customFormat="1" ht="11.25" customHeight="1">
      <c r="A1589" s="77">
        <v>43593</v>
      </c>
      <c r="B1589" s="76">
        <v>4.26</v>
      </c>
      <c r="C1589" s="76">
        <v>4.16</v>
      </c>
      <c r="D1589" s="76">
        <v>1.2</v>
      </c>
      <c r="E1589" s="76">
        <v>1.25</v>
      </c>
      <c r="F1589"/>
      <c r="G1589"/>
      <c r="H1589"/>
      <c r="I1589"/>
    </row>
    <row r="1590" spans="1:9" s="26" customFormat="1" ht="11.25" customHeight="1">
      <c r="A1590" s="77">
        <v>43594</v>
      </c>
      <c r="B1590" s="76">
        <v>4.28</v>
      </c>
      <c r="C1590" s="76">
        <v>4.1900000000000004</v>
      </c>
      <c r="D1590" s="76">
        <v>1.17</v>
      </c>
      <c r="E1590" s="76">
        <v>1.23</v>
      </c>
      <c r="F1590"/>
      <c r="G1590"/>
      <c r="H1590"/>
      <c r="I1590"/>
    </row>
    <row r="1591" spans="1:9" s="26" customFormat="1" ht="11.25" customHeight="1">
      <c r="A1591" s="77">
        <v>43595</v>
      </c>
      <c r="B1591" s="76">
        <v>4.2699999999999996</v>
      </c>
      <c r="C1591" s="76">
        <v>4.17</v>
      </c>
      <c r="D1591" s="76">
        <v>1.18</v>
      </c>
      <c r="E1591" s="76">
        <v>1.23</v>
      </c>
      <c r="F1591"/>
      <c r="G1591"/>
      <c r="H1591"/>
      <c r="I1591"/>
    </row>
    <row r="1592" spans="1:9" s="26" customFormat="1" ht="11.25" customHeight="1">
      <c r="A1592" s="77">
        <v>43598</v>
      </c>
      <c r="B1592" s="76">
        <v>4.26</v>
      </c>
      <c r="C1592" s="76">
        <v>4.1900000000000004</v>
      </c>
      <c r="D1592" s="76">
        <v>1.1599999999999999</v>
      </c>
      <c r="E1592" s="76">
        <v>1.23</v>
      </c>
      <c r="F1592"/>
      <c r="G1592"/>
      <c r="H1592"/>
      <c r="I1592"/>
    </row>
    <row r="1593" spans="1:9" s="26" customFormat="1" ht="11.25" customHeight="1">
      <c r="A1593" s="77">
        <v>43599</v>
      </c>
      <c r="B1593" s="76">
        <v>4.26</v>
      </c>
      <c r="C1593" s="76">
        <v>4.1900000000000004</v>
      </c>
      <c r="D1593" s="76">
        <v>1.17</v>
      </c>
      <c r="E1593" s="76">
        <v>1.22</v>
      </c>
      <c r="F1593"/>
      <c r="G1593"/>
      <c r="H1593"/>
      <c r="I1593"/>
    </row>
    <row r="1594" spans="1:9" s="26" customFormat="1" ht="11.25" customHeight="1">
      <c r="A1594" s="77">
        <v>43600</v>
      </c>
      <c r="B1594" s="76">
        <v>4.26</v>
      </c>
      <c r="C1594" s="76">
        <v>4.1900000000000004</v>
      </c>
      <c r="D1594" s="76">
        <v>1.1599999999999999</v>
      </c>
      <c r="E1594" s="76">
        <v>1.22</v>
      </c>
      <c r="F1594"/>
      <c r="G1594"/>
      <c r="H1594"/>
      <c r="I1594"/>
    </row>
    <row r="1595" spans="1:9" s="26" customFormat="1" ht="11.25" customHeight="1">
      <c r="A1595" s="77">
        <v>43601</v>
      </c>
      <c r="B1595" s="76">
        <v>4.22</v>
      </c>
      <c r="C1595" s="76">
        <v>4.1399999999999997</v>
      </c>
      <c r="D1595" s="76">
        <v>1.1100000000000001</v>
      </c>
      <c r="E1595" s="76">
        <v>1.1599999999999999</v>
      </c>
      <c r="F1595"/>
      <c r="G1595"/>
      <c r="H1595"/>
      <c r="I1595"/>
    </row>
    <row r="1596" spans="1:9" s="26" customFormat="1" ht="11.25" customHeight="1">
      <c r="A1596" s="77">
        <v>43602</v>
      </c>
      <c r="B1596" s="76">
        <v>4.22</v>
      </c>
      <c r="C1596" s="76">
        <v>4.13</v>
      </c>
      <c r="D1596" s="76">
        <v>1.1000000000000001</v>
      </c>
      <c r="E1596" s="76">
        <v>1.1499999999999999</v>
      </c>
      <c r="F1596"/>
      <c r="G1596"/>
      <c r="H1596"/>
      <c r="I1596"/>
    </row>
    <row r="1597" spans="1:9" s="26" customFormat="1" ht="11.25" customHeight="1">
      <c r="A1597" s="77">
        <v>43605</v>
      </c>
      <c r="B1597" s="76">
        <v>4.22</v>
      </c>
      <c r="C1597" s="76">
        <v>4.13</v>
      </c>
      <c r="D1597" s="76">
        <v>1.1000000000000001</v>
      </c>
      <c r="E1597" s="76">
        <v>1.1499999999999999</v>
      </c>
      <c r="F1597"/>
      <c r="G1597"/>
      <c r="H1597"/>
      <c r="I1597"/>
    </row>
    <row r="1598" spans="1:9" s="26" customFormat="1" ht="11.25" customHeight="1">
      <c r="A1598" s="77">
        <v>43606</v>
      </c>
      <c r="B1598" s="76">
        <v>4.22</v>
      </c>
      <c r="C1598" s="76">
        <v>4.13</v>
      </c>
      <c r="D1598" s="76">
        <v>1.1399999999999999</v>
      </c>
      <c r="E1598" s="76">
        <v>1.1599999999999999</v>
      </c>
      <c r="F1598"/>
      <c r="G1598"/>
      <c r="H1598"/>
      <c r="I1598"/>
    </row>
    <row r="1599" spans="1:9" s="26" customFormat="1" ht="11.25" customHeight="1">
      <c r="A1599" s="77">
        <v>43607</v>
      </c>
      <c r="B1599" s="76">
        <v>4.1500000000000004</v>
      </c>
      <c r="C1599" s="76">
        <v>3.93</v>
      </c>
      <c r="D1599" s="76">
        <v>1.1200000000000001</v>
      </c>
      <c r="E1599" s="76">
        <v>1.1100000000000001</v>
      </c>
      <c r="F1599"/>
      <c r="G1599"/>
      <c r="H1599"/>
      <c r="I1599"/>
    </row>
    <row r="1600" spans="1:9" s="26" customFormat="1" ht="11.25" customHeight="1">
      <c r="A1600" s="77">
        <v>43608</v>
      </c>
      <c r="B1600" s="76">
        <v>4.0999999999999996</v>
      </c>
      <c r="C1600" s="76">
        <v>3.89</v>
      </c>
      <c r="D1600" s="76">
        <v>1.1200000000000001</v>
      </c>
      <c r="E1600" s="76">
        <v>1.1100000000000001</v>
      </c>
      <c r="F1600"/>
      <c r="G1600"/>
      <c r="H1600"/>
      <c r="I1600"/>
    </row>
    <row r="1601" spans="1:9" s="26" customFormat="1" ht="11.25" customHeight="1">
      <c r="A1601" s="77">
        <v>43609</v>
      </c>
      <c r="B1601" s="76">
        <v>4.04</v>
      </c>
      <c r="C1601" s="76">
        <v>3.8</v>
      </c>
      <c r="D1601" s="76">
        <v>1.1000000000000001</v>
      </c>
      <c r="E1601" s="76">
        <v>1.0900000000000001</v>
      </c>
      <c r="F1601"/>
      <c r="G1601"/>
      <c r="H1601"/>
      <c r="I1601"/>
    </row>
    <row r="1602" spans="1:9" s="26" customFormat="1" ht="11.25" customHeight="1">
      <c r="A1602" s="77">
        <v>43612</v>
      </c>
      <c r="B1602" s="76">
        <v>4.0999999999999996</v>
      </c>
      <c r="C1602" s="76">
        <v>3.9</v>
      </c>
      <c r="D1602" s="76">
        <v>1.1100000000000001</v>
      </c>
      <c r="E1602" s="76">
        <v>1.1000000000000001</v>
      </c>
      <c r="F1602"/>
      <c r="G1602"/>
      <c r="H1602"/>
      <c r="I1602"/>
    </row>
    <row r="1603" spans="1:9" s="26" customFormat="1" ht="11.25" customHeight="1">
      <c r="A1603" s="77">
        <v>43613</v>
      </c>
      <c r="B1603" s="76">
        <v>4.0999999999999996</v>
      </c>
      <c r="C1603" s="76">
        <v>3.89</v>
      </c>
      <c r="D1603" s="76">
        <v>1.22</v>
      </c>
      <c r="E1603" s="76">
        <v>1.1299999999999999</v>
      </c>
      <c r="F1603"/>
      <c r="G1603"/>
      <c r="H1603"/>
      <c r="I1603"/>
    </row>
    <row r="1604" spans="1:9" s="26" customFormat="1" ht="11.25" customHeight="1">
      <c r="A1604" s="77">
        <v>43614</v>
      </c>
      <c r="B1604" s="76">
        <v>4.09</v>
      </c>
      <c r="C1604" s="76">
        <v>3.89</v>
      </c>
      <c r="D1604" s="76">
        <v>1.22</v>
      </c>
      <c r="E1604" s="76">
        <v>1.1499999999999999</v>
      </c>
      <c r="F1604"/>
      <c r="G1604"/>
      <c r="H1604"/>
      <c r="I1604"/>
    </row>
    <row r="1605" spans="1:9" s="26" customFormat="1" ht="11.25" customHeight="1">
      <c r="A1605" s="77">
        <v>43616</v>
      </c>
      <c r="B1605" s="76">
        <v>4.07</v>
      </c>
      <c r="C1605" s="76">
        <v>3.88</v>
      </c>
      <c r="D1605" s="76">
        <v>1.22</v>
      </c>
      <c r="E1605" s="76">
        <v>1.1499999999999999</v>
      </c>
      <c r="F1605"/>
      <c r="G1605"/>
      <c r="H1605"/>
      <c r="I1605"/>
    </row>
    <row r="1606" spans="1:9" s="26" customFormat="1" ht="11.25" customHeight="1">
      <c r="A1606" s="77">
        <v>43619</v>
      </c>
      <c r="B1606" s="76">
        <v>4.04</v>
      </c>
      <c r="C1606" s="76">
        <v>3.85</v>
      </c>
      <c r="D1606" s="76">
        <v>1.22</v>
      </c>
      <c r="E1606" s="76">
        <v>1.1499999999999999</v>
      </c>
      <c r="F1606"/>
      <c r="G1606"/>
      <c r="H1606"/>
      <c r="I1606"/>
    </row>
    <row r="1607" spans="1:9" s="26" customFormat="1" ht="11.25" customHeight="1">
      <c r="A1607" s="77">
        <v>43620</v>
      </c>
      <c r="B1607" s="76">
        <v>4.0199999999999996</v>
      </c>
      <c r="C1607" s="76">
        <v>3.82</v>
      </c>
      <c r="D1607" s="76">
        <v>1.22</v>
      </c>
      <c r="E1607" s="76">
        <v>1.1399999999999999</v>
      </c>
      <c r="F1607"/>
      <c r="G1607"/>
      <c r="H1607"/>
      <c r="I1607"/>
    </row>
    <row r="1608" spans="1:9" s="26" customFormat="1" ht="11.25" customHeight="1">
      <c r="A1608" s="77">
        <v>43621</v>
      </c>
      <c r="B1608" s="76">
        <v>4.03</v>
      </c>
      <c r="C1608" s="76">
        <v>3.82</v>
      </c>
      <c r="D1608" s="76">
        <v>1.22</v>
      </c>
      <c r="E1608" s="76">
        <v>1.1499999999999999</v>
      </c>
      <c r="F1608"/>
      <c r="G1608"/>
      <c r="H1608"/>
      <c r="I1608"/>
    </row>
    <row r="1609" spans="1:9" s="26" customFormat="1" ht="11.25" customHeight="1">
      <c r="A1609" s="77">
        <v>43622</v>
      </c>
      <c r="B1609" s="76">
        <v>4.04</v>
      </c>
      <c r="C1609" s="76">
        <v>3.84</v>
      </c>
      <c r="D1609" s="76">
        <v>1.18</v>
      </c>
      <c r="E1609" s="76">
        <v>1.1399999999999999</v>
      </c>
      <c r="F1609"/>
      <c r="G1609"/>
      <c r="H1609"/>
      <c r="I1609"/>
    </row>
    <row r="1610" spans="1:9" s="26" customFormat="1" ht="11.25" customHeight="1">
      <c r="A1610" s="77">
        <v>43623</v>
      </c>
      <c r="B1610" s="76">
        <v>4.0599999999999996</v>
      </c>
      <c r="C1610" s="76">
        <v>3.86</v>
      </c>
      <c r="D1610" s="76">
        <v>1.18</v>
      </c>
      <c r="E1610" s="76">
        <v>1.1399999999999999</v>
      </c>
      <c r="F1610"/>
      <c r="G1610"/>
      <c r="H1610"/>
      <c r="I1610"/>
    </row>
    <row r="1611" spans="1:9" s="26" customFormat="1" ht="11.25" customHeight="1">
      <c r="A1611" s="77">
        <v>43627</v>
      </c>
      <c r="B1611" s="76">
        <v>4.07</v>
      </c>
      <c r="C1611" s="76">
        <v>3.87</v>
      </c>
      <c r="D1611" s="76">
        <v>1.17</v>
      </c>
      <c r="E1611" s="76">
        <v>1.1299999999999999</v>
      </c>
      <c r="F1611"/>
      <c r="G1611"/>
      <c r="H1611"/>
      <c r="I1611"/>
    </row>
    <row r="1612" spans="1:9" s="26" customFormat="1" ht="11.25" customHeight="1">
      <c r="A1612" s="77">
        <v>43628</v>
      </c>
      <c r="B1612" s="76">
        <v>4.0999999999999996</v>
      </c>
      <c r="C1612" s="76">
        <v>3.92</v>
      </c>
      <c r="D1612" s="76">
        <v>1.17</v>
      </c>
      <c r="E1612" s="76">
        <v>1.1299999999999999</v>
      </c>
      <c r="F1612"/>
      <c r="G1612"/>
      <c r="H1612"/>
      <c r="I1612"/>
    </row>
    <row r="1613" spans="1:9" s="26" customFormat="1" ht="11.25" customHeight="1">
      <c r="A1613" s="77">
        <v>43629</v>
      </c>
      <c r="B1613" s="76">
        <v>4.13</v>
      </c>
      <c r="C1613" s="76">
        <v>3.96</v>
      </c>
      <c r="D1613" s="76">
        <v>1.1399999999999999</v>
      </c>
      <c r="E1613" s="76">
        <v>1.1299999999999999</v>
      </c>
      <c r="F1613"/>
      <c r="G1613"/>
      <c r="H1613"/>
      <c r="I1613"/>
    </row>
    <row r="1614" spans="1:9" s="26" customFormat="1" ht="11.25" customHeight="1">
      <c r="A1614" s="77">
        <v>43630</v>
      </c>
      <c r="B1614" s="76">
        <v>4.0999999999999996</v>
      </c>
      <c r="C1614" s="76">
        <v>3.91</v>
      </c>
      <c r="D1614" s="76">
        <v>1.1399999999999999</v>
      </c>
      <c r="E1614" s="76">
        <v>1.1299999999999999</v>
      </c>
      <c r="F1614"/>
      <c r="G1614"/>
      <c r="H1614"/>
      <c r="I1614"/>
    </row>
    <row r="1615" spans="1:9" s="26" customFormat="1" ht="11.25" customHeight="1">
      <c r="A1615" s="77">
        <v>43634</v>
      </c>
      <c r="B1615" s="76">
        <v>4.0999999999999996</v>
      </c>
      <c r="C1615" s="76">
        <v>3.91</v>
      </c>
      <c r="D1615" s="76">
        <v>1.1399999999999999</v>
      </c>
      <c r="E1615" s="76">
        <v>1.1299999999999999</v>
      </c>
      <c r="F1615"/>
      <c r="G1615"/>
      <c r="H1615"/>
      <c r="I1615"/>
    </row>
    <row r="1616" spans="1:9" s="26" customFormat="1" ht="11.25" customHeight="1">
      <c r="A1616" s="77">
        <v>43635</v>
      </c>
      <c r="B1616" s="76">
        <v>4.09</v>
      </c>
      <c r="C1616" s="76">
        <v>3.91</v>
      </c>
      <c r="D1616" s="76">
        <v>1.1100000000000001</v>
      </c>
      <c r="E1616" s="76">
        <v>1.1100000000000001</v>
      </c>
      <c r="F1616"/>
      <c r="G1616"/>
      <c r="H1616"/>
      <c r="I1616"/>
    </row>
    <row r="1617" spans="1:9" s="26" customFormat="1" ht="11.25" customHeight="1">
      <c r="A1617" s="77">
        <v>43636</v>
      </c>
      <c r="B1617" s="76">
        <v>4.04</v>
      </c>
      <c r="C1617" s="76">
        <v>3.85</v>
      </c>
      <c r="D1617" s="76">
        <v>1.1000000000000001</v>
      </c>
      <c r="E1617" s="76">
        <v>1.1100000000000001</v>
      </c>
      <c r="F1617"/>
      <c r="G1617"/>
      <c r="H1617"/>
      <c r="I1617"/>
    </row>
    <row r="1618" spans="1:9" s="26" customFormat="1" ht="11.25" customHeight="1">
      <c r="A1618" s="77">
        <v>43637</v>
      </c>
      <c r="B1618" s="76">
        <v>4.0199999999999996</v>
      </c>
      <c r="C1618" s="76">
        <v>3.81</v>
      </c>
      <c r="D1618" s="76">
        <v>1.1000000000000001</v>
      </c>
      <c r="E1618" s="76">
        <v>0.92</v>
      </c>
      <c r="F1618"/>
      <c r="G1618"/>
      <c r="H1618"/>
      <c r="I1618"/>
    </row>
    <row r="1619" spans="1:9" s="26" customFormat="1" ht="11.25" customHeight="1">
      <c r="A1619" s="77">
        <v>43640</v>
      </c>
      <c r="B1619" s="76">
        <v>3.96</v>
      </c>
      <c r="C1619" s="76">
        <v>3.77</v>
      </c>
      <c r="D1619" s="76">
        <v>1.06</v>
      </c>
      <c r="E1619" s="76">
        <v>1.05</v>
      </c>
      <c r="F1619"/>
      <c r="G1619"/>
      <c r="H1619"/>
      <c r="I1619"/>
    </row>
    <row r="1620" spans="1:9" s="26" customFormat="1" ht="11.25" customHeight="1">
      <c r="A1620" s="77">
        <v>43641</v>
      </c>
      <c r="B1620" s="76">
        <v>3.94</v>
      </c>
      <c r="C1620" s="76">
        <v>3.75</v>
      </c>
      <c r="D1620" s="76">
        <v>1.03</v>
      </c>
      <c r="E1620" s="76">
        <v>1</v>
      </c>
      <c r="F1620"/>
      <c r="G1620"/>
      <c r="H1620"/>
      <c r="I1620"/>
    </row>
    <row r="1621" spans="1:9" s="26" customFormat="1" ht="11.25" customHeight="1">
      <c r="A1621" s="77">
        <v>43642</v>
      </c>
      <c r="B1621" s="76">
        <v>3.99</v>
      </c>
      <c r="C1621" s="76">
        <v>3.85</v>
      </c>
      <c r="D1621" s="76">
        <v>1.05</v>
      </c>
      <c r="E1621" s="76">
        <v>0.89</v>
      </c>
      <c r="F1621"/>
      <c r="G1621"/>
      <c r="H1621"/>
      <c r="I1621"/>
    </row>
    <row r="1622" spans="1:9" s="26" customFormat="1" ht="11.25" customHeight="1">
      <c r="A1622" s="77">
        <v>43643</v>
      </c>
      <c r="B1622" s="76">
        <v>3.95</v>
      </c>
      <c r="C1622" s="76">
        <v>3.79</v>
      </c>
      <c r="D1622" s="76">
        <v>1.05</v>
      </c>
      <c r="E1622" s="76">
        <v>0.99</v>
      </c>
      <c r="F1622"/>
      <c r="G1622"/>
      <c r="H1622"/>
      <c r="I1622"/>
    </row>
    <row r="1623" spans="1:9" s="26" customFormat="1" ht="11.25" customHeight="1">
      <c r="A1623" s="77">
        <v>43644</v>
      </c>
      <c r="B1623" s="76">
        <v>3.95</v>
      </c>
      <c r="C1623" s="76">
        <v>3.78</v>
      </c>
      <c r="D1623" s="76">
        <v>1.04</v>
      </c>
      <c r="E1623" s="76">
        <v>0.97</v>
      </c>
      <c r="F1623"/>
      <c r="G1623"/>
      <c r="H1623"/>
      <c r="I1623"/>
    </row>
    <row r="1624" spans="1:9" s="26" customFormat="1" ht="11.25" customHeight="1">
      <c r="A1624" s="77">
        <v>43647</v>
      </c>
      <c r="B1624" s="76">
        <v>3.98</v>
      </c>
      <c r="C1624" s="76">
        <v>3.83</v>
      </c>
      <c r="D1624" s="76">
        <v>1.06</v>
      </c>
      <c r="E1624" s="76">
        <v>1.01</v>
      </c>
      <c r="F1624"/>
      <c r="G1624"/>
      <c r="H1624"/>
      <c r="I1624"/>
    </row>
    <row r="1625" spans="1:9" s="26" customFormat="1" ht="11.25" customHeight="1">
      <c r="A1625" s="77">
        <v>43648</v>
      </c>
      <c r="B1625" s="76">
        <v>3.95</v>
      </c>
      <c r="C1625" s="76">
        <v>3.79</v>
      </c>
      <c r="D1625" s="76">
        <v>1.07</v>
      </c>
      <c r="E1625" s="76">
        <v>1.01</v>
      </c>
      <c r="F1625"/>
      <c r="G1625"/>
      <c r="H1625"/>
      <c r="I1625"/>
    </row>
    <row r="1626" spans="1:9" s="26" customFormat="1" ht="11.25" customHeight="1">
      <c r="A1626" s="77">
        <v>43649</v>
      </c>
      <c r="B1626" s="76">
        <v>3.95</v>
      </c>
      <c r="C1626" s="76">
        <v>3.79</v>
      </c>
      <c r="D1626" s="76">
        <v>1.03</v>
      </c>
      <c r="E1626" s="76">
        <v>0.89</v>
      </c>
      <c r="F1626"/>
      <c r="G1626"/>
      <c r="H1626"/>
      <c r="I1626"/>
    </row>
    <row r="1627" spans="1:9" s="26" customFormat="1" ht="11.25" customHeight="1">
      <c r="A1627" s="77">
        <v>43650</v>
      </c>
      <c r="B1627" s="76">
        <v>3.95</v>
      </c>
      <c r="C1627" s="76">
        <v>3.8</v>
      </c>
      <c r="D1627" s="76">
        <v>0.91</v>
      </c>
      <c r="E1627" s="76">
        <v>0.82</v>
      </c>
      <c r="F1627"/>
      <c r="G1627"/>
      <c r="H1627"/>
      <c r="I1627"/>
    </row>
    <row r="1628" spans="1:9" s="26" customFormat="1" ht="11.25" customHeight="1">
      <c r="A1628" s="77">
        <v>43651</v>
      </c>
      <c r="B1628" s="76">
        <v>3.92</v>
      </c>
      <c r="C1628" s="76">
        <v>3.76</v>
      </c>
      <c r="D1628" s="76">
        <v>0.94</v>
      </c>
      <c r="E1628" s="76">
        <v>0.92</v>
      </c>
      <c r="F1628"/>
      <c r="G1628"/>
      <c r="H1628"/>
      <c r="I1628"/>
    </row>
    <row r="1629" spans="1:9" s="26" customFormat="1" ht="11.25" customHeight="1">
      <c r="A1629" s="77">
        <v>43654</v>
      </c>
      <c r="B1629" s="76">
        <v>3.97</v>
      </c>
      <c r="C1629" s="76">
        <v>3.82</v>
      </c>
      <c r="D1629" s="76">
        <v>0.96</v>
      </c>
      <c r="E1629" s="76">
        <v>0.92</v>
      </c>
      <c r="F1629"/>
      <c r="G1629"/>
      <c r="H1629"/>
      <c r="I1629"/>
    </row>
    <row r="1630" spans="1:9" s="26" customFormat="1" ht="11.25" customHeight="1">
      <c r="A1630" s="77">
        <v>43655</v>
      </c>
      <c r="B1630" s="76">
        <v>3.98</v>
      </c>
      <c r="C1630" s="76">
        <v>3.82</v>
      </c>
      <c r="D1630" s="76">
        <v>0.94</v>
      </c>
      <c r="E1630" s="76">
        <v>0.84</v>
      </c>
      <c r="F1630"/>
      <c r="G1630"/>
      <c r="H1630"/>
      <c r="I1630"/>
    </row>
    <row r="1631" spans="1:9" s="26" customFormat="1" ht="11.25" customHeight="1">
      <c r="A1631" s="77">
        <v>43656</v>
      </c>
      <c r="B1631" s="76">
        <v>3.96</v>
      </c>
      <c r="C1631" s="76">
        <v>3.8</v>
      </c>
      <c r="D1631" s="76">
        <v>0.96</v>
      </c>
      <c r="E1631" s="76">
        <v>0.92</v>
      </c>
      <c r="F1631"/>
      <c r="G1631"/>
      <c r="H1631"/>
      <c r="I1631"/>
    </row>
    <row r="1632" spans="1:9" s="26" customFormat="1" ht="11.25" customHeight="1">
      <c r="A1632" s="77">
        <v>43657</v>
      </c>
      <c r="B1632" s="76">
        <v>4.0199999999999996</v>
      </c>
      <c r="C1632" s="76">
        <v>3.88</v>
      </c>
      <c r="D1632" s="76">
        <v>0.95</v>
      </c>
      <c r="E1632" s="76">
        <v>0.92</v>
      </c>
      <c r="F1632"/>
      <c r="G1632"/>
      <c r="H1632"/>
      <c r="I1632"/>
    </row>
    <row r="1633" spans="1:9" s="26" customFormat="1" ht="11.25" customHeight="1">
      <c r="A1633" s="77">
        <v>43658</v>
      </c>
      <c r="B1633" s="76">
        <v>4.0199999999999996</v>
      </c>
      <c r="C1633" s="76">
        <v>3.89</v>
      </c>
      <c r="D1633" s="76">
        <v>0.95</v>
      </c>
      <c r="E1633" s="76">
        <v>0.92</v>
      </c>
      <c r="F1633"/>
      <c r="G1633"/>
      <c r="H1633"/>
      <c r="I1633"/>
    </row>
    <row r="1634" spans="1:9" s="26" customFormat="1" ht="11.25" customHeight="1">
      <c r="A1634" s="77">
        <v>43661</v>
      </c>
      <c r="B1634" s="76">
        <v>4.0199999999999996</v>
      </c>
      <c r="C1634" s="76">
        <v>3.89</v>
      </c>
      <c r="D1634" s="76">
        <v>0.94</v>
      </c>
      <c r="E1634" s="76">
        <v>0.88</v>
      </c>
      <c r="F1634"/>
      <c r="G1634"/>
      <c r="H1634"/>
      <c r="I1634"/>
    </row>
    <row r="1635" spans="1:9" s="26" customFormat="1" ht="11.25" customHeight="1">
      <c r="A1635" s="77">
        <v>43662</v>
      </c>
      <c r="B1635" s="76">
        <v>4.0199999999999996</v>
      </c>
      <c r="C1635" s="76">
        <v>3.89</v>
      </c>
      <c r="D1635" s="76">
        <v>0.94</v>
      </c>
      <c r="E1635" s="76">
        <v>0.89</v>
      </c>
      <c r="F1635"/>
      <c r="G1635"/>
      <c r="H1635"/>
      <c r="I1635"/>
    </row>
    <row r="1636" spans="1:9" s="26" customFormat="1" ht="11.25" customHeight="1">
      <c r="A1636" s="77">
        <v>43663</v>
      </c>
      <c r="B1636" s="76">
        <v>4.04</v>
      </c>
      <c r="C1636" s="76">
        <v>3.93</v>
      </c>
      <c r="D1636" s="76">
        <v>0.94</v>
      </c>
      <c r="E1636" s="76">
        <v>0.89</v>
      </c>
      <c r="F1636"/>
      <c r="G1636"/>
      <c r="H1636"/>
      <c r="I1636"/>
    </row>
    <row r="1637" spans="1:9" s="26" customFormat="1" ht="11.25" customHeight="1">
      <c r="A1637" s="77">
        <v>43664</v>
      </c>
      <c r="B1637" s="76">
        <v>4.03</v>
      </c>
      <c r="C1637" s="76">
        <v>3.91</v>
      </c>
      <c r="D1637" s="76">
        <v>0.93</v>
      </c>
      <c r="E1637" s="76">
        <v>0.89</v>
      </c>
      <c r="F1637"/>
      <c r="G1637"/>
      <c r="H1637"/>
      <c r="I1637"/>
    </row>
    <row r="1638" spans="1:9" s="26" customFormat="1" ht="11.25" customHeight="1">
      <c r="A1638" s="77">
        <v>43665</v>
      </c>
      <c r="B1638" s="76">
        <v>4.03</v>
      </c>
      <c r="C1638" s="76">
        <v>3.91</v>
      </c>
      <c r="D1638" s="76">
        <v>0.93</v>
      </c>
      <c r="E1638" s="76">
        <v>0.88</v>
      </c>
      <c r="F1638"/>
      <c r="G1638"/>
      <c r="H1638"/>
      <c r="I1638"/>
    </row>
    <row r="1639" spans="1:9" s="26" customFormat="1" ht="11.25" customHeight="1">
      <c r="A1639" s="77">
        <v>43668</v>
      </c>
      <c r="B1639" s="76">
        <v>3.99</v>
      </c>
      <c r="C1639" s="76">
        <v>3.86</v>
      </c>
      <c r="D1639" s="76">
        <v>0.94</v>
      </c>
      <c r="E1639" s="76">
        <v>0.84</v>
      </c>
      <c r="F1639"/>
      <c r="G1639"/>
      <c r="H1639"/>
      <c r="I1639"/>
    </row>
    <row r="1640" spans="1:9" s="26" customFormat="1" ht="11.25" customHeight="1">
      <c r="A1640" s="77">
        <v>43669</v>
      </c>
      <c r="B1640" s="76">
        <v>3.99</v>
      </c>
      <c r="C1640" s="76">
        <v>3.83</v>
      </c>
      <c r="D1640" s="76">
        <v>0.95</v>
      </c>
      <c r="E1640" s="76">
        <v>0.91</v>
      </c>
      <c r="F1640"/>
      <c r="G1640"/>
      <c r="H1640"/>
      <c r="I1640"/>
    </row>
    <row r="1641" spans="1:9" s="26" customFormat="1" ht="11.25" customHeight="1">
      <c r="A1641" s="77">
        <v>43670</v>
      </c>
      <c r="B1641" s="76">
        <v>3.95</v>
      </c>
      <c r="C1641" s="76">
        <v>3.79</v>
      </c>
      <c r="D1641" s="76">
        <v>1.03</v>
      </c>
      <c r="E1641" s="76">
        <v>0.96</v>
      </c>
      <c r="F1641"/>
      <c r="G1641"/>
      <c r="H1641"/>
      <c r="I1641"/>
    </row>
    <row r="1642" spans="1:9" s="26" customFormat="1" ht="11.25" customHeight="1">
      <c r="A1642" s="77">
        <v>43671</v>
      </c>
      <c r="B1642" s="76">
        <v>3.94</v>
      </c>
      <c r="C1642" s="76">
        <v>3.74</v>
      </c>
      <c r="D1642" s="76">
        <v>1.07</v>
      </c>
      <c r="E1642" s="76">
        <v>0.91</v>
      </c>
      <c r="F1642"/>
      <c r="G1642"/>
      <c r="H1642"/>
      <c r="I1642"/>
    </row>
    <row r="1643" spans="1:9" s="26" customFormat="1" ht="11.25" customHeight="1">
      <c r="A1643" s="77">
        <v>43672</v>
      </c>
      <c r="B1643" s="76">
        <v>3.94</v>
      </c>
      <c r="C1643" s="76">
        <v>3.75</v>
      </c>
      <c r="D1643" s="76">
        <v>1.08</v>
      </c>
      <c r="E1643" s="76">
        <v>0.96</v>
      </c>
      <c r="F1643"/>
      <c r="G1643"/>
      <c r="H1643"/>
      <c r="I1643"/>
    </row>
    <row r="1644" spans="1:9" s="26" customFormat="1" ht="11.25" customHeight="1">
      <c r="A1644" s="77">
        <v>43675</v>
      </c>
      <c r="B1644" s="76">
        <v>3.94</v>
      </c>
      <c r="C1644" s="76">
        <v>3.75</v>
      </c>
      <c r="D1644" s="76">
        <v>1.07</v>
      </c>
      <c r="E1644" s="76">
        <v>0.96</v>
      </c>
      <c r="F1644"/>
      <c r="G1644"/>
      <c r="H1644"/>
      <c r="I1644"/>
    </row>
    <row r="1645" spans="1:9" s="26" customFormat="1" ht="11.25" customHeight="1">
      <c r="A1645" s="77">
        <v>43676</v>
      </c>
      <c r="B1645" s="76">
        <v>3.93</v>
      </c>
      <c r="C1645" s="76">
        <v>3.74</v>
      </c>
      <c r="D1645" s="76">
        <v>1.07</v>
      </c>
      <c r="E1645" s="76">
        <v>0.96</v>
      </c>
      <c r="F1645"/>
      <c r="G1645"/>
      <c r="H1645"/>
      <c r="I1645"/>
    </row>
    <row r="1646" spans="1:9" s="26" customFormat="1" ht="11.25" customHeight="1">
      <c r="A1646" s="77">
        <v>43677</v>
      </c>
      <c r="B1646" s="76">
        <v>3.94</v>
      </c>
      <c r="C1646" s="76">
        <v>3.75</v>
      </c>
      <c r="D1646" s="76">
        <v>1.07</v>
      </c>
      <c r="E1646" s="76">
        <v>0.96</v>
      </c>
      <c r="F1646"/>
      <c r="G1646"/>
      <c r="H1646"/>
      <c r="I1646"/>
    </row>
    <row r="1647" spans="1:9" s="26" customFormat="1" ht="11.25" customHeight="1">
      <c r="A1647" s="77">
        <v>43678</v>
      </c>
      <c r="B1647" s="76">
        <v>3.94</v>
      </c>
      <c r="C1647" s="76">
        <v>3.76</v>
      </c>
      <c r="D1647" s="76">
        <v>1.05</v>
      </c>
      <c r="E1647" s="76">
        <v>0.9</v>
      </c>
      <c r="F1647"/>
      <c r="G1647"/>
      <c r="H1647"/>
      <c r="I1647"/>
    </row>
    <row r="1648" spans="1:9" s="26" customFormat="1" ht="11.25" customHeight="1">
      <c r="A1648" s="77">
        <v>43679</v>
      </c>
      <c r="B1648" s="76">
        <v>3.95</v>
      </c>
      <c r="C1648" s="76">
        <v>3.78</v>
      </c>
      <c r="D1648" s="76">
        <v>1.06</v>
      </c>
      <c r="E1648" s="76">
        <v>0.96</v>
      </c>
      <c r="F1648"/>
      <c r="G1648"/>
      <c r="H1648"/>
      <c r="I1648"/>
    </row>
    <row r="1649" spans="1:9" s="26" customFormat="1" ht="11.25" customHeight="1">
      <c r="A1649" s="77">
        <v>43683</v>
      </c>
      <c r="B1649" s="76">
        <v>3.93</v>
      </c>
      <c r="C1649" s="76">
        <v>3.73</v>
      </c>
      <c r="D1649" s="76">
        <v>1.06</v>
      </c>
      <c r="E1649" s="76">
        <v>0.95</v>
      </c>
      <c r="F1649"/>
      <c r="G1649"/>
      <c r="H1649"/>
      <c r="I1649"/>
    </row>
    <row r="1650" spans="1:9" s="26" customFormat="1" ht="11.25" customHeight="1">
      <c r="A1650" s="77">
        <v>43684</v>
      </c>
      <c r="B1650" s="76">
        <v>3.88</v>
      </c>
      <c r="C1650" s="76">
        <v>3.65</v>
      </c>
      <c r="D1650" s="76">
        <v>0.99</v>
      </c>
      <c r="E1650" s="76">
        <v>0.91</v>
      </c>
      <c r="F1650"/>
      <c r="G1650"/>
      <c r="H1650"/>
      <c r="I1650"/>
    </row>
    <row r="1651" spans="1:9" s="26" customFormat="1" ht="11.25" customHeight="1">
      <c r="A1651" s="77">
        <v>43685</v>
      </c>
      <c r="B1651" s="76">
        <v>3.88</v>
      </c>
      <c r="C1651" s="76">
        <v>3.65</v>
      </c>
      <c r="D1651" s="76">
        <v>0.98</v>
      </c>
      <c r="E1651" s="76">
        <v>0.91</v>
      </c>
      <c r="F1651"/>
      <c r="G1651"/>
      <c r="H1651"/>
      <c r="I1651"/>
    </row>
    <row r="1652" spans="1:9" s="26" customFormat="1" ht="11.25" customHeight="1">
      <c r="A1652" s="77">
        <v>43686</v>
      </c>
      <c r="B1652" s="76">
        <v>3.87</v>
      </c>
      <c r="C1652" s="76">
        <v>3.64</v>
      </c>
      <c r="D1652" s="76">
        <v>0.97</v>
      </c>
      <c r="E1652" s="76">
        <v>0.86</v>
      </c>
      <c r="F1652"/>
      <c r="G1652"/>
      <c r="H1652"/>
      <c r="I1652"/>
    </row>
    <row r="1653" spans="1:9" s="26" customFormat="1" ht="11.25" customHeight="1">
      <c r="A1653" s="77">
        <v>43689</v>
      </c>
      <c r="B1653" s="76">
        <v>3.88</v>
      </c>
      <c r="C1653" s="76">
        <v>3.65</v>
      </c>
      <c r="D1653" s="76">
        <v>1</v>
      </c>
      <c r="E1653" s="76">
        <v>0.87</v>
      </c>
      <c r="F1653"/>
      <c r="G1653"/>
      <c r="H1653"/>
      <c r="I1653"/>
    </row>
    <row r="1654" spans="1:9" s="26" customFormat="1" ht="11.25" customHeight="1">
      <c r="A1654" s="77">
        <v>43690</v>
      </c>
      <c r="B1654" s="76">
        <v>3.91</v>
      </c>
      <c r="C1654" s="76">
        <v>3.69</v>
      </c>
      <c r="D1654" s="76">
        <v>0.97</v>
      </c>
      <c r="E1654" s="76">
        <v>0.9</v>
      </c>
      <c r="F1654"/>
      <c r="G1654"/>
      <c r="H1654"/>
      <c r="I1654"/>
    </row>
    <row r="1655" spans="1:9" s="26" customFormat="1" ht="11.25" customHeight="1">
      <c r="A1655" s="77">
        <v>43691</v>
      </c>
      <c r="B1655" s="76">
        <v>3.85</v>
      </c>
      <c r="C1655" s="76">
        <v>3.62</v>
      </c>
      <c r="D1655" s="76">
        <v>0.97</v>
      </c>
      <c r="E1655" s="76">
        <v>0.9</v>
      </c>
      <c r="F1655"/>
      <c r="G1655"/>
      <c r="H1655"/>
      <c r="I1655"/>
    </row>
    <row r="1656" spans="1:9" s="26" customFormat="1" ht="11.25" customHeight="1">
      <c r="A1656" s="77">
        <v>43692</v>
      </c>
      <c r="B1656" s="76">
        <v>3.82</v>
      </c>
      <c r="C1656" s="76">
        <v>3.58</v>
      </c>
      <c r="D1656" s="76">
        <v>0.96</v>
      </c>
      <c r="E1656" s="76">
        <v>0.9</v>
      </c>
      <c r="F1656"/>
      <c r="G1656"/>
      <c r="H1656"/>
      <c r="I1656"/>
    </row>
    <row r="1657" spans="1:9" s="26" customFormat="1" ht="11.25" customHeight="1">
      <c r="A1657" s="77">
        <v>43693</v>
      </c>
      <c r="B1657" s="76">
        <v>3.86</v>
      </c>
      <c r="C1657" s="76">
        <v>3.64</v>
      </c>
      <c r="D1657" s="76">
        <v>0.96</v>
      </c>
      <c r="E1657" s="76">
        <v>0.89</v>
      </c>
      <c r="F1657"/>
      <c r="G1657"/>
      <c r="H1657"/>
      <c r="I1657"/>
    </row>
    <row r="1658" spans="1:9" s="26" customFormat="1" ht="11.25" customHeight="1">
      <c r="A1658" s="77">
        <v>43696</v>
      </c>
      <c r="B1658" s="76">
        <v>3.86</v>
      </c>
      <c r="C1658" s="76">
        <v>3.63</v>
      </c>
      <c r="D1658" s="76">
        <v>0.96</v>
      </c>
      <c r="E1658" s="76">
        <v>0.89</v>
      </c>
      <c r="F1658"/>
      <c r="G1658"/>
      <c r="H1658"/>
      <c r="I1658"/>
    </row>
    <row r="1659" spans="1:9" s="26" customFormat="1" ht="11.25" customHeight="1">
      <c r="A1659" s="77">
        <v>43697</v>
      </c>
      <c r="B1659" s="76">
        <v>3.85</v>
      </c>
      <c r="C1659" s="76">
        <v>3.61</v>
      </c>
      <c r="D1659" s="76">
        <v>0.96</v>
      </c>
      <c r="E1659" s="76">
        <v>0.89</v>
      </c>
      <c r="F1659"/>
      <c r="G1659"/>
      <c r="H1659"/>
      <c r="I1659"/>
    </row>
    <row r="1660" spans="1:9" s="26" customFormat="1" ht="11.25" customHeight="1">
      <c r="A1660" s="77">
        <v>43698</v>
      </c>
      <c r="B1660" s="76">
        <v>3.75</v>
      </c>
      <c r="C1660" s="76">
        <v>3.49</v>
      </c>
      <c r="D1660" s="76">
        <v>0.94</v>
      </c>
      <c r="E1660" s="76">
        <v>0.85</v>
      </c>
      <c r="F1660"/>
      <c r="G1660"/>
      <c r="H1660"/>
      <c r="I1660"/>
    </row>
    <row r="1661" spans="1:9" s="26" customFormat="1" ht="11.25" customHeight="1">
      <c r="A1661" s="77">
        <v>43699</v>
      </c>
      <c r="B1661" s="76">
        <v>3.79</v>
      </c>
      <c r="C1661" s="76">
        <v>3.54</v>
      </c>
      <c r="D1661" s="76">
        <v>0.94</v>
      </c>
      <c r="E1661" s="76">
        <v>0.85</v>
      </c>
      <c r="F1661"/>
      <c r="G1661"/>
      <c r="H1661"/>
      <c r="I1661"/>
    </row>
    <row r="1662" spans="1:9" s="26" customFormat="1" ht="11.25" customHeight="1">
      <c r="A1662" s="77">
        <v>43700</v>
      </c>
      <c r="B1662" s="76">
        <v>3.78</v>
      </c>
      <c r="C1662" s="76">
        <v>3.54</v>
      </c>
      <c r="D1662" s="76">
        <v>0.97</v>
      </c>
      <c r="E1662" s="76">
        <v>0.88</v>
      </c>
      <c r="F1662"/>
      <c r="G1662"/>
      <c r="H1662"/>
      <c r="I1662"/>
    </row>
    <row r="1663" spans="1:9" s="26" customFormat="1" ht="11.25" customHeight="1">
      <c r="A1663" s="77">
        <v>43703</v>
      </c>
      <c r="B1663" s="76">
        <v>3.81</v>
      </c>
      <c r="C1663" s="76">
        <v>3.57</v>
      </c>
      <c r="D1663" s="76">
        <v>0.97</v>
      </c>
      <c r="E1663" s="76">
        <v>0.88</v>
      </c>
      <c r="F1663"/>
      <c r="G1663"/>
      <c r="H1663"/>
      <c r="I1663"/>
    </row>
    <row r="1664" spans="1:9" s="26" customFormat="1" ht="11.25" customHeight="1">
      <c r="A1664" s="77">
        <v>43704</v>
      </c>
      <c r="B1664" s="76">
        <v>3.81</v>
      </c>
      <c r="C1664" s="76">
        <v>3.57</v>
      </c>
      <c r="D1664" s="76">
        <v>0.97</v>
      </c>
      <c r="E1664" s="76">
        <v>0.88</v>
      </c>
      <c r="F1664"/>
      <c r="G1664"/>
      <c r="H1664"/>
      <c r="I1664"/>
    </row>
    <row r="1665" spans="1:9" s="26" customFormat="1" ht="11.25" customHeight="1">
      <c r="A1665" s="77">
        <v>43705</v>
      </c>
      <c r="B1665" s="76">
        <v>3.74</v>
      </c>
      <c r="C1665" s="76">
        <v>3.5</v>
      </c>
      <c r="D1665" s="76">
        <v>1.05</v>
      </c>
      <c r="E1665" s="76">
        <v>0.9</v>
      </c>
      <c r="F1665"/>
      <c r="G1665"/>
      <c r="H1665"/>
      <c r="I1665"/>
    </row>
    <row r="1666" spans="1:9" s="26" customFormat="1" ht="11.25" customHeight="1">
      <c r="A1666" s="77">
        <v>43706</v>
      </c>
      <c r="B1666" s="76">
        <v>3.75</v>
      </c>
      <c r="C1666" s="76">
        <v>3.51</v>
      </c>
      <c r="D1666" s="76">
        <v>1.04</v>
      </c>
      <c r="E1666" s="76">
        <v>0.92</v>
      </c>
      <c r="F1666"/>
      <c r="G1666"/>
      <c r="H1666"/>
      <c r="I1666"/>
    </row>
    <row r="1667" spans="1:9" s="26" customFormat="1" ht="11.25" customHeight="1">
      <c r="A1667" s="77">
        <v>43707</v>
      </c>
      <c r="B1667" s="76">
        <v>3.75</v>
      </c>
      <c r="C1667" s="76">
        <v>3.51</v>
      </c>
      <c r="D1667" s="76">
        <v>1.03</v>
      </c>
      <c r="E1667" s="76">
        <v>0.89</v>
      </c>
      <c r="F1667"/>
      <c r="G1667"/>
      <c r="H1667"/>
      <c r="I1667"/>
    </row>
    <row r="1668" spans="1:9" s="26" customFormat="1" ht="11.25" customHeight="1">
      <c r="A1668" s="77">
        <v>43710</v>
      </c>
      <c r="B1668" s="76">
        <v>3.79</v>
      </c>
      <c r="C1668" s="76">
        <v>3.57</v>
      </c>
      <c r="D1668" s="76">
        <v>1.08</v>
      </c>
      <c r="E1668" s="76">
        <v>0.94</v>
      </c>
      <c r="F1668"/>
      <c r="G1668"/>
      <c r="H1668"/>
      <c r="I1668"/>
    </row>
    <row r="1669" spans="1:9" s="26" customFormat="1" ht="11.25" customHeight="1">
      <c r="A1669" s="77">
        <v>43711</v>
      </c>
      <c r="B1669" s="76">
        <v>3.79</v>
      </c>
      <c r="C1669" s="76">
        <v>3.57</v>
      </c>
      <c r="D1669" s="76">
        <v>1.07</v>
      </c>
      <c r="E1669" s="76">
        <v>0.93</v>
      </c>
      <c r="F1669"/>
      <c r="G1669"/>
      <c r="H1669"/>
      <c r="I1669"/>
    </row>
    <row r="1670" spans="1:9" s="26" customFormat="1" ht="11.25" customHeight="1">
      <c r="A1670" s="77">
        <v>43712</v>
      </c>
      <c r="B1670" s="76">
        <v>3.76</v>
      </c>
      <c r="C1670" s="76">
        <v>3.53</v>
      </c>
      <c r="D1670" s="76">
        <v>1.07</v>
      </c>
      <c r="E1670" s="76">
        <v>0.93</v>
      </c>
      <c r="F1670"/>
      <c r="G1670"/>
      <c r="H1670"/>
      <c r="I1670"/>
    </row>
    <row r="1671" spans="1:9" s="26" customFormat="1" ht="11.25" customHeight="1">
      <c r="A1671" s="77">
        <v>43713</v>
      </c>
      <c r="B1671" s="76">
        <v>3.8</v>
      </c>
      <c r="C1671" s="76">
        <v>3.58</v>
      </c>
      <c r="D1671" s="76">
        <v>1.05</v>
      </c>
      <c r="E1671" s="76">
        <v>0.9</v>
      </c>
      <c r="F1671"/>
      <c r="G1671"/>
      <c r="H1671"/>
      <c r="I1671"/>
    </row>
    <row r="1672" spans="1:9" s="26" customFormat="1" ht="11.25" customHeight="1">
      <c r="A1672" s="77">
        <v>43714</v>
      </c>
      <c r="B1672" s="76">
        <v>3.79</v>
      </c>
      <c r="C1672" s="76">
        <v>3.56</v>
      </c>
      <c r="D1672" s="76">
        <v>1.06</v>
      </c>
      <c r="E1672" s="76">
        <v>0.92</v>
      </c>
      <c r="F1672"/>
      <c r="G1672"/>
      <c r="H1672"/>
      <c r="I1672"/>
    </row>
    <row r="1673" spans="1:9" s="26" customFormat="1" ht="11.25" customHeight="1">
      <c r="A1673" s="77">
        <v>43717</v>
      </c>
      <c r="B1673" s="76">
        <v>3.81</v>
      </c>
      <c r="C1673" s="76">
        <v>3.58</v>
      </c>
      <c r="D1673" s="76">
        <v>1.06</v>
      </c>
      <c r="E1673" s="76">
        <v>0.92</v>
      </c>
      <c r="F1673"/>
      <c r="G1673"/>
      <c r="H1673"/>
      <c r="I1673"/>
    </row>
    <row r="1674" spans="1:9" s="26" customFormat="1" ht="11.25" customHeight="1">
      <c r="A1674" s="77">
        <v>43718</v>
      </c>
      <c r="B1674" s="76">
        <v>3.82</v>
      </c>
      <c r="C1674" s="76">
        <v>3.6</v>
      </c>
      <c r="D1674" s="76">
        <v>1.04</v>
      </c>
      <c r="E1674" s="76">
        <v>0.9</v>
      </c>
      <c r="F1674"/>
      <c r="G1674"/>
      <c r="H1674"/>
      <c r="I1674"/>
    </row>
    <row r="1675" spans="1:9" s="26" customFormat="1" ht="11.25" customHeight="1">
      <c r="A1675" s="77">
        <v>43719</v>
      </c>
      <c r="B1675" s="76">
        <v>3.85</v>
      </c>
      <c r="C1675" s="76">
        <v>3.67</v>
      </c>
      <c r="D1675" s="76">
        <v>1.1599999999999999</v>
      </c>
      <c r="E1675" s="76">
        <v>0.96</v>
      </c>
      <c r="F1675"/>
      <c r="G1675"/>
      <c r="H1675"/>
      <c r="I1675"/>
    </row>
    <row r="1676" spans="1:9" s="26" customFormat="1" ht="11.25" customHeight="1">
      <c r="A1676" s="77">
        <v>43720</v>
      </c>
      <c r="B1676" s="76">
        <v>3.83</v>
      </c>
      <c r="C1676" s="76">
        <v>3.62</v>
      </c>
      <c r="D1676" s="76">
        <v>1.1499999999999999</v>
      </c>
      <c r="E1676" s="76">
        <v>0.97</v>
      </c>
      <c r="F1676"/>
      <c r="G1676"/>
      <c r="H1676"/>
      <c r="I1676"/>
    </row>
    <row r="1677" spans="1:9" s="26" customFormat="1" ht="11.25" customHeight="1">
      <c r="A1677" s="77">
        <v>43721</v>
      </c>
      <c r="B1677" s="76">
        <v>3.78</v>
      </c>
      <c r="C1677" s="76">
        <v>3.57</v>
      </c>
      <c r="D1677" s="76">
        <v>1.19</v>
      </c>
      <c r="E1677" s="76">
        <v>0.98</v>
      </c>
      <c r="F1677"/>
      <c r="G1677"/>
      <c r="H1677"/>
      <c r="I1677"/>
    </row>
    <row r="1678" spans="1:9" s="26" customFormat="1" ht="11.25" customHeight="1">
      <c r="A1678" s="77">
        <v>43724</v>
      </c>
      <c r="B1678" s="76">
        <v>3.75</v>
      </c>
      <c r="C1678" s="76">
        <v>3.51</v>
      </c>
      <c r="D1678" s="76">
        <v>1.1499999999999999</v>
      </c>
      <c r="E1678" s="76">
        <v>0.97</v>
      </c>
      <c r="F1678"/>
      <c r="G1678"/>
      <c r="H1678"/>
      <c r="I1678"/>
    </row>
    <row r="1679" spans="1:9" s="26" customFormat="1" ht="11.25" customHeight="1">
      <c r="A1679" s="77">
        <v>43725</v>
      </c>
      <c r="B1679" s="76">
        <v>3.76</v>
      </c>
      <c r="C1679" s="76">
        <v>3.53</v>
      </c>
      <c r="D1679" s="76">
        <v>1.1399999999999999</v>
      </c>
      <c r="E1679" s="76">
        <v>0.97</v>
      </c>
      <c r="F1679"/>
      <c r="G1679"/>
      <c r="H1679"/>
      <c r="I1679"/>
    </row>
    <row r="1680" spans="1:9" s="26" customFormat="1" ht="11.25" customHeight="1">
      <c r="A1680" s="77">
        <v>43726</v>
      </c>
      <c r="B1680" s="76">
        <v>3.76</v>
      </c>
      <c r="C1680" s="76">
        <v>3.54</v>
      </c>
      <c r="D1680" s="76">
        <v>1.1299999999999999</v>
      </c>
      <c r="E1680" s="76">
        <v>0.97</v>
      </c>
      <c r="F1680"/>
      <c r="G1680"/>
      <c r="H1680"/>
      <c r="I1680"/>
    </row>
    <row r="1681" spans="1:9" s="26" customFormat="1" ht="11.25" customHeight="1">
      <c r="A1681" s="77">
        <v>43727</v>
      </c>
      <c r="B1681" s="76">
        <v>3.67</v>
      </c>
      <c r="C1681" s="76">
        <v>3.41</v>
      </c>
      <c r="D1681" s="76">
        <v>1.1200000000000001</v>
      </c>
      <c r="E1681" s="76">
        <v>0.96</v>
      </c>
      <c r="F1681"/>
      <c r="G1681"/>
      <c r="H1681"/>
      <c r="I1681"/>
    </row>
    <row r="1682" spans="1:9" s="26" customFormat="1" ht="11.25" customHeight="1">
      <c r="A1682" s="77">
        <v>43728</v>
      </c>
      <c r="B1682" s="76">
        <v>3.64</v>
      </c>
      <c r="C1682" s="76">
        <v>3.38</v>
      </c>
      <c r="D1682" s="76">
        <v>1.0900000000000001</v>
      </c>
      <c r="E1682" s="76">
        <v>0.95</v>
      </c>
      <c r="F1682"/>
      <c r="G1682"/>
      <c r="H1682"/>
      <c r="I1682"/>
    </row>
    <row r="1683" spans="1:9" s="26" customFormat="1" ht="11.25" customHeight="1">
      <c r="A1683" s="77">
        <v>43731</v>
      </c>
      <c r="B1683" s="76">
        <v>3.64</v>
      </c>
      <c r="C1683" s="76">
        <v>3.38</v>
      </c>
      <c r="D1683" s="76">
        <v>1.1000000000000001</v>
      </c>
      <c r="E1683" s="76">
        <v>0.95</v>
      </c>
      <c r="F1683"/>
      <c r="G1683"/>
      <c r="H1683"/>
      <c r="I1683"/>
    </row>
    <row r="1684" spans="1:9" s="26" customFormat="1" ht="11.25" customHeight="1">
      <c r="A1684" s="77">
        <v>43732</v>
      </c>
      <c r="B1684" s="76">
        <v>3.58</v>
      </c>
      <c r="C1684" s="76">
        <v>3.31</v>
      </c>
      <c r="D1684" s="76">
        <v>1.1000000000000001</v>
      </c>
      <c r="E1684" s="76">
        <v>0.95</v>
      </c>
      <c r="F1684"/>
      <c r="G1684"/>
      <c r="H1684"/>
      <c r="I1684"/>
    </row>
    <row r="1685" spans="1:9" s="26" customFormat="1" ht="11.25" customHeight="1">
      <c r="A1685" s="77">
        <v>43733</v>
      </c>
      <c r="B1685" s="76">
        <v>3.56</v>
      </c>
      <c r="C1685" s="76">
        <v>3.27</v>
      </c>
      <c r="D1685" s="76">
        <v>1.01</v>
      </c>
      <c r="E1685" s="76">
        <v>0.88</v>
      </c>
      <c r="F1685"/>
      <c r="G1685"/>
      <c r="H1685"/>
      <c r="I1685"/>
    </row>
    <row r="1686" spans="1:9" s="26" customFormat="1" ht="11.25" customHeight="1">
      <c r="A1686" s="77">
        <v>43734</v>
      </c>
      <c r="B1686" s="76">
        <v>3.53</v>
      </c>
      <c r="C1686" s="76">
        <v>3.22</v>
      </c>
      <c r="D1686" s="76">
        <v>0.96</v>
      </c>
      <c r="E1686" s="76">
        <v>0.8</v>
      </c>
      <c r="F1686"/>
      <c r="G1686"/>
      <c r="H1686"/>
      <c r="I1686"/>
    </row>
    <row r="1687" spans="1:9" s="26" customFormat="1" ht="11.25" customHeight="1">
      <c r="A1687" s="77">
        <v>43735</v>
      </c>
      <c r="B1687" s="76">
        <v>3.52</v>
      </c>
      <c r="C1687" s="76">
        <v>3.22</v>
      </c>
      <c r="D1687" s="76">
        <v>1.03</v>
      </c>
      <c r="E1687" s="76">
        <v>0.84</v>
      </c>
      <c r="F1687"/>
      <c r="G1687"/>
      <c r="H1687"/>
      <c r="I1687"/>
    </row>
    <row r="1688" spans="1:9" s="26" customFormat="1" ht="11.25" customHeight="1">
      <c r="A1688" s="77">
        <v>43738</v>
      </c>
      <c r="B1688" s="76">
        <v>3.5</v>
      </c>
      <c r="C1688" s="76">
        <v>3.18</v>
      </c>
      <c r="D1688" s="76">
        <v>1.03</v>
      </c>
      <c r="E1688" s="76">
        <v>0.84</v>
      </c>
      <c r="F1688"/>
      <c r="G1688"/>
      <c r="H1688"/>
      <c r="I1688"/>
    </row>
    <row r="1689" spans="1:9" s="26" customFormat="1" ht="11.25" customHeight="1">
      <c r="A1689" s="77">
        <v>43739</v>
      </c>
      <c r="B1689" s="76">
        <v>3.5</v>
      </c>
      <c r="C1689" s="76">
        <v>3.19</v>
      </c>
      <c r="D1689" s="76">
        <v>1.01</v>
      </c>
      <c r="E1689" s="76">
        <v>0.83</v>
      </c>
      <c r="F1689"/>
      <c r="G1689"/>
      <c r="H1689"/>
      <c r="I1689"/>
    </row>
    <row r="1690" spans="1:9" s="26" customFormat="1" ht="11.25" customHeight="1">
      <c r="A1690" s="77">
        <v>43740</v>
      </c>
      <c r="B1690" s="76">
        <v>3.58</v>
      </c>
      <c r="C1690" s="76">
        <v>3.39</v>
      </c>
      <c r="D1690" s="76">
        <v>1.06</v>
      </c>
      <c r="E1690" s="76">
        <v>0.84</v>
      </c>
      <c r="F1690"/>
      <c r="G1690"/>
      <c r="H1690"/>
      <c r="I1690"/>
    </row>
    <row r="1691" spans="1:9" s="26" customFormat="1" ht="11.25" customHeight="1">
      <c r="A1691" s="77">
        <v>43741</v>
      </c>
      <c r="B1691" s="76">
        <v>3.52</v>
      </c>
      <c r="C1691" s="76">
        <v>3.3</v>
      </c>
      <c r="D1691" s="76">
        <v>1.02</v>
      </c>
      <c r="E1691" s="76">
        <v>0.89</v>
      </c>
      <c r="F1691"/>
      <c r="G1691"/>
      <c r="H1691"/>
      <c r="I1691"/>
    </row>
    <row r="1692" spans="1:9" s="26" customFormat="1" ht="11.25" customHeight="1">
      <c r="A1692" s="77">
        <v>43742</v>
      </c>
      <c r="B1692" s="76">
        <v>3.51</v>
      </c>
      <c r="C1692" s="76">
        <v>3.29</v>
      </c>
      <c r="D1692" s="76">
        <v>1.02</v>
      </c>
      <c r="E1692" s="76">
        <v>0.89</v>
      </c>
      <c r="F1692"/>
      <c r="G1692"/>
      <c r="H1692"/>
      <c r="I1692"/>
    </row>
    <row r="1693" spans="1:9" s="26" customFormat="1" ht="11.25" customHeight="1">
      <c r="A1693" s="77">
        <v>43745</v>
      </c>
      <c r="B1693" s="76">
        <v>3.51</v>
      </c>
      <c r="C1693" s="76">
        <v>3.29</v>
      </c>
      <c r="D1693" s="76">
        <v>1.05</v>
      </c>
      <c r="E1693" s="76">
        <v>0.84</v>
      </c>
      <c r="F1693"/>
      <c r="G1693"/>
      <c r="H1693"/>
      <c r="I1693"/>
    </row>
    <row r="1694" spans="1:9" s="26" customFormat="1" ht="11.25" customHeight="1">
      <c r="A1694" s="77">
        <v>43746</v>
      </c>
      <c r="B1694" s="76">
        <v>3.56</v>
      </c>
      <c r="C1694" s="76">
        <v>3.37</v>
      </c>
      <c r="D1694" s="76">
        <v>1.08</v>
      </c>
      <c r="E1694" s="76">
        <v>0.84</v>
      </c>
      <c r="F1694"/>
      <c r="G1694"/>
      <c r="H1694"/>
      <c r="I1694"/>
    </row>
    <row r="1695" spans="1:9" s="26" customFormat="1" ht="11.25" customHeight="1">
      <c r="A1695" s="77">
        <v>43747</v>
      </c>
      <c r="B1695" s="76">
        <v>3.56</v>
      </c>
      <c r="C1695" s="76">
        <v>3.37</v>
      </c>
      <c r="D1695" s="76">
        <v>1.1000000000000001</v>
      </c>
      <c r="E1695" s="76">
        <v>0.85</v>
      </c>
      <c r="F1695"/>
      <c r="G1695"/>
      <c r="H1695"/>
      <c r="I1695"/>
    </row>
    <row r="1696" spans="1:9" s="26" customFormat="1" ht="11.25" customHeight="1">
      <c r="A1696" s="77">
        <v>43748</v>
      </c>
      <c r="B1696" s="76">
        <v>3.55</v>
      </c>
      <c r="C1696" s="76">
        <v>3.35</v>
      </c>
      <c r="D1696" s="76">
        <v>1.1100000000000001</v>
      </c>
      <c r="E1696" s="76">
        <v>0.84</v>
      </c>
      <c r="F1696"/>
      <c r="G1696"/>
      <c r="H1696"/>
      <c r="I1696"/>
    </row>
    <row r="1697" spans="1:9" s="26" customFormat="1" ht="11.25" customHeight="1">
      <c r="A1697" s="77">
        <v>43749</v>
      </c>
      <c r="B1697" s="76">
        <v>3.54</v>
      </c>
      <c r="C1697" s="76">
        <v>3.35</v>
      </c>
      <c r="D1697" s="76">
        <v>1.1100000000000001</v>
      </c>
      <c r="E1697" s="76">
        <v>0.86</v>
      </c>
      <c r="F1697"/>
      <c r="G1697"/>
      <c r="H1697"/>
      <c r="I1697"/>
    </row>
    <row r="1698" spans="1:9" s="26" customFormat="1" ht="11.25" customHeight="1">
      <c r="A1698" s="77">
        <v>43752</v>
      </c>
      <c r="B1698" s="76">
        <v>3.54</v>
      </c>
      <c r="C1698" s="76">
        <v>3.34</v>
      </c>
      <c r="D1698" s="76">
        <v>1.1100000000000001</v>
      </c>
      <c r="E1698" s="76">
        <v>0.85</v>
      </c>
      <c r="F1698"/>
      <c r="G1698"/>
      <c r="H1698"/>
      <c r="I1698"/>
    </row>
    <row r="1699" spans="1:9" s="26" customFormat="1" ht="11.25" customHeight="1">
      <c r="A1699" s="77">
        <v>43753</v>
      </c>
      <c r="B1699" s="76">
        <v>3.5</v>
      </c>
      <c r="C1699" s="76">
        <v>3.27</v>
      </c>
      <c r="D1699" s="76">
        <v>1.0900000000000001</v>
      </c>
      <c r="E1699" s="76">
        <v>0.86</v>
      </c>
      <c r="F1699"/>
      <c r="G1699"/>
      <c r="H1699"/>
      <c r="I1699"/>
    </row>
    <row r="1700" spans="1:9" s="26" customFormat="1" ht="11.25" customHeight="1">
      <c r="A1700" s="77">
        <v>43754</v>
      </c>
      <c r="B1700" s="76">
        <v>3.5</v>
      </c>
      <c r="C1700" s="76">
        <v>3.27</v>
      </c>
      <c r="D1700" s="76">
        <v>1.0900000000000001</v>
      </c>
      <c r="E1700" s="76">
        <v>0.86</v>
      </c>
      <c r="F1700"/>
      <c r="G1700"/>
      <c r="H1700"/>
      <c r="I1700"/>
    </row>
    <row r="1701" spans="1:9" s="26" customFormat="1" ht="11.25" customHeight="1">
      <c r="A1701" s="77">
        <v>43755</v>
      </c>
      <c r="B1701" s="76">
        <v>3.56</v>
      </c>
      <c r="C1701" s="76">
        <v>3.36</v>
      </c>
      <c r="D1701" s="76">
        <v>1.06</v>
      </c>
      <c r="E1701" s="76">
        <v>0.91</v>
      </c>
      <c r="F1701"/>
      <c r="G1701"/>
      <c r="H1701"/>
      <c r="I1701"/>
    </row>
    <row r="1702" spans="1:9" s="26" customFormat="1" ht="11.25" customHeight="1">
      <c r="A1702" s="77">
        <v>43756</v>
      </c>
      <c r="B1702" s="76">
        <v>3.53</v>
      </c>
      <c r="C1702" s="76">
        <v>3.31</v>
      </c>
      <c r="D1702" s="76">
        <v>1.1000000000000001</v>
      </c>
      <c r="E1702" s="76">
        <v>0.88</v>
      </c>
      <c r="F1702"/>
      <c r="G1702"/>
      <c r="H1702"/>
      <c r="I1702"/>
    </row>
    <row r="1703" spans="1:9" s="26" customFormat="1" ht="11.25" customHeight="1">
      <c r="A1703" s="77">
        <v>43759</v>
      </c>
      <c r="B1703" s="76">
        <v>3.5</v>
      </c>
      <c r="C1703" s="76">
        <v>3.27</v>
      </c>
      <c r="D1703" s="76">
        <v>1.1000000000000001</v>
      </c>
      <c r="E1703" s="76">
        <v>0.88</v>
      </c>
      <c r="F1703"/>
      <c r="G1703"/>
      <c r="H1703"/>
      <c r="I1703"/>
    </row>
    <row r="1704" spans="1:9" s="26" customFormat="1" ht="11.25" customHeight="1">
      <c r="A1704" s="77">
        <v>43760</v>
      </c>
      <c r="B1704" s="76">
        <v>3.48</v>
      </c>
      <c r="C1704" s="76">
        <v>3.25</v>
      </c>
      <c r="D1704" s="76">
        <v>1.06</v>
      </c>
      <c r="E1704" s="76">
        <v>0.87</v>
      </c>
      <c r="F1704"/>
      <c r="G1704"/>
      <c r="H1704"/>
      <c r="I1704"/>
    </row>
    <row r="1705" spans="1:9" s="26" customFormat="1" ht="11.25" customHeight="1">
      <c r="A1705" s="77">
        <v>43761</v>
      </c>
      <c r="B1705" s="76">
        <v>3.48</v>
      </c>
      <c r="C1705" s="76">
        <v>3.25</v>
      </c>
      <c r="D1705" s="76">
        <v>1.03</v>
      </c>
      <c r="E1705" s="76">
        <v>0.89</v>
      </c>
      <c r="F1705"/>
      <c r="G1705"/>
      <c r="H1705"/>
      <c r="I1705"/>
    </row>
    <row r="1706" spans="1:9" s="26" customFormat="1" ht="11.25" customHeight="1">
      <c r="A1706" s="77">
        <v>43762</v>
      </c>
      <c r="B1706" s="76">
        <v>3.47</v>
      </c>
      <c r="C1706" s="76">
        <v>3.24</v>
      </c>
      <c r="D1706" s="76">
        <v>1.04</v>
      </c>
      <c r="E1706" s="76">
        <v>0.87</v>
      </c>
      <c r="F1706"/>
      <c r="G1706"/>
      <c r="H1706"/>
      <c r="I1706"/>
    </row>
    <row r="1707" spans="1:9" s="26" customFormat="1" ht="11.25" customHeight="1">
      <c r="A1707" s="77">
        <v>43763</v>
      </c>
      <c r="B1707" s="76">
        <v>3.44</v>
      </c>
      <c r="C1707" s="76">
        <v>3.21</v>
      </c>
      <c r="D1707" s="76">
        <v>1.04</v>
      </c>
      <c r="E1707" s="76">
        <v>0.88</v>
      </c>
      <c r="F1707"/>
      <c r="G1707"/>
      <c r="H1707"/>
      <c r="I1707"/>
    </row>
    <row r="1708" spans="1:9" s="26" customFormat="1" ht="11.25" customHeight="1">
      <c r="A1708" s="77">
        <v>43766</v>
      </c>
      <c r="B1708" s="76">
        <v>3.48</v>
      </c>
      <c r="C1708" s="76">
        <v>3.26</v>
      </c>
      <c r="D1708" s="76">
        <v>0.98</v>
      </c>
      <c r="E1708" s="76">
        <v>0.87</v>
      </c>
      <c r="F1708"/>
      <c r="G1708"/>
      <c r="H1708"/>
      <c r="I1708"/>
    </row>
    <row r="1709" spans="1:9" s="26" customFormat="1" ht="11.25" customHeight="1">
      <c r="A1709" s="77">
        <v>43767</v>
      </c>
      <c r="B1709" s="76">
        <v>3.48</v>
      </c>
      <c r="C1709" s="76">
        <v>3.26</v>
      </c>
      <c r="D1709" s="76">
        <v>0.99</v>
      </c>
      <c r="E1709" s="76">
        <v>0.87</v>
      </c>
      <c r="F1709"/>
      <c r="G1709"/>
      <c r="H1709"/>
      <c r="I1709"/>
    </row>
    <row r="1710" spans="1:9" s="26" customFormat="1" ht="11.25" customHeight="1">
      <c r="A1710" s="77">
        <v>43768</v>
      </c>
      <c r="B1710" s="76">
        <v>3.46</v>
      </c>
      <c r="C1710" s="76">
        <v>3.24</v>
      </c>
      <c r="D1710" s="76">
        <v>1.02</v>
      </c>
      <c r="E1710" s="76">
        <v>0.88</v>
      </c>
      <c r="F1710"/>
      <c r="G1710"/>
      <c r="H1710"/>
      <c r="I1710"/>
    </row>
    <row r="1711" spans="1:9" s="26" customFormat="1" ht="11.25" customHeight="1">
      <c r="A1711" s="77">
        <v>43769</v>
      </c>
      <c r="B1711" s="76">
        <v>3.44</v>
      </c>
      <c r="C1711" s="76">
        <v>3.25</v>
      </c>
      <c r="D1711" s="76">
        <v>1</v>
      </c>
      <c r="E1711" s="76">
        <v>0.87</v>
      </c>
      <c r="F1711"/>
      <c r="G1711"/>
      <c r="H1711"/>
      <c r="I1711"/>
    </row>
    <row r="1712" spans="1:9" s="26" customFormat="1" ht="11.25" customHeight="1">
      <c r="A1712" s="77">
        <v>43770</v>
      </c>
      <c r="B1712" s="76">
        <v>3.44</v>
      </c>
      <c r="C1712" s="76">
        <v>3.25</v>
      </c>
      <c r="D1712" s="76">
        <v>1.01</v>
      </c>
      <c r="E1712" s="76">
        <v>0.87</v>
      </c>
      <c r="F1712"/>
      <c r="G1712"/>
      <c r="H1712"/>
      <c r="I1712"/>
    </row>
  </sheetData>
  <pageMargins left="0.75" right="0.75" top="1" bottom="1" header="0.5" footer="0.5"/>
  <pageSetup paperSize="9" scale="95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I45"/>
  <sheetViews>
    <sheetView workbookViewId="0">
      <pane xSplit="1" ySplit="12" topLeftCell="B13" activePane="bottomRight" state="frozen"/>
      <selection activeCell="M1" sqref="M1:XFD1048576"/>
      <selection pane="topRight" activeCell="M1" sqref="M1:XFD1048576"/>
      <selection pane="bottomLeft" activeCell="M1" sqref="M1:XFD1048576"/>
      <selection pane="bottomRight" activeCell="J1" sqref="J1:XFD1048576"/>
    </sheetView>
  </sheetViews>
  <sheetFormatPr defaultColWidth="9.140625" defaultRowHeight="15"/>
  <cols>
    <col min="1" max="1" width="17.5703125" style="20" customWidth="1"/>
    <col min="2" max="2" width="9.140625" style="20"/>
    <col min="3" max="4" width="16.28515625" style="20" customWidth="1"/>
    <col min="5" max="5" width="15.42578125" style="20" customWidth="1"/>
    <col min="6" max="6" width="9.85546875" style="20" customWidth="1"/>
    <col min="7" max="7" width="9.140625" style="20"/>
    <col min="8" max="8" width="13" style="20" customWidth="1"/>
    <col min="9" max="16384" width="9.140625" style="20"/>
  </cols>
  <sheetData>
    <row r="1" spans="1:9">
      <c r="A1" s="80"/>
      <c r="B1" s="35" t="s">
        <v>130</v>
      </c>
      <c r="C1" s="84"/>
      <c r="D1" s="84"/>
      <c r="E1" s="84"/>
      <c r="F1" s="84"/>
      <c r="G1" s="84"/>
      <c r="H1" s="84"/>
      <c r="I1" s="84"/>
    </row>
    <row r="2" spans="1:9">
      <c r="A2" s="80"/>
      <c r="B2" s="60" t="s">
        <v>0</v>
      </c>
      <c r="C2" s="84"/>
      <c r="D2" s="84"/>
      <c r="E2" s="84"/>
      <c r="F2" s="84"/>
      <c r="G2" s="84"/>
      <c r="H2" s="84"/>
      <c r="I2" s="84"/>
    </row>
    <row r="3" spans="1:9">
      <c r="A3" s="80"/>
      <c r="B3" s="79" t="s">
        <v>82</v>
      </c>
      <c r="C3" s="84"/>
      <c r="D3" s="84"/>
      <c r="E3" s="84"/>
      <c r="F3" s="84"/>
      <c r="G3" s="84"/>
      <c r="H3" s="84"/>
      <c r="I3" s="84"/>
    </row>
    <row r="4" spans="1:9">
      <c r="A4" s="80" t="s">
        <v>9</v>
      </c>
      <c r="B4" s="80" t="s">
        <v>213</v>
      </c>
      <c r="C4" s="84"/>
      <c r="D4" s="84"/>
      <c r="E4" s="84"/>
      <c r="F4" s="84"/>
      <c r="G4" s="84"/>
      <c r="H4" s="84"/>
      <c r="I4" s="84"/>
    </row>
    <row r="5" spans="1:9">
      <c r="A5" s="80"/>
      <c r="B5" s="82" t="s">
        <v>161</v>
      </c>
      <c r="C5" s="84"/>
      <c r="D5" s="84"/>
      <c r="E5" s="84"/>
      <c r="F5" s="84"/>
      <c r="G5" s="84"/>
      <c r="H5" s="84"/>
      <c r="I5" s="84"/>
    </row>
    <row r="6" spans="1:9">
      <c r="A6" s="80" t="s">
        <v>10</v>
      </c>
      <c r="B6" s="80" t="s">
        <v>43</v>
      </c>
      <c r="C6" s="84"/>
      <c r="D6" s="84"/>
      <c r="E6" s="84"/>
      <c r="F6" s="84"/>
      <c r="G6" s="84"/>
      <c r="H6" s="84"/>
      <c r="I6" s="84"/>
    </row>
    <row r="7" spans="1:9">
      <c r="A7" s="80" t="s">
        <v>11</v>
      </c>
      <c r="B7" s="86" t="s">
        <v>43</v>
      </c>
      <c r="C7" s="84"/>
      <c r="D7" s="84"/>
      <c r="E7" s="84"/>
      <c r="F7" s="84"/>
      <c r="G7" s="84"/>
      <c r="H7" s="87" t="s">
        <v>83</v>
      </c>
      <c r="I7" s="84"/>
    </row>
    <row r="8" spans="1:9">
      <c r="A8" s="88" t="s">
        <v>6</v>
      </c>
      <c r="B8" s="37" t="s">
        <v>188</v>
      </c>
      <c r="C8" s="84"/>
      <c r="D8" s="84"/>
      <c r="E8" s="84"/>
      <c r="F8" s="84"/>
      <c r="G8" s="84"/>
      <c r="H8" s="84"/>
      <c r="I8" s="84"/>
    </row>
    <row r="9" spans="1:9">
      <c r="A9" s="80" t="s">
        <v>7</v>
      </c>
      <c r="B9" s="86" t="s">
        <v>210</v>
      </c>
      <c r="C9" s="84"/>
      <c r="D9" s="84"/>
      <c r="E9" s="84"/>
      <c r="F9" s="84"/>
      <c r="G9" s="84"/>
      <c r="H9" s="84"/>
      <c r="I9" s="84"/>
    </row>
    <row r="10" spans="1:9">
      <c r="A10" s="80" t="s">
        <v>8</v>
      </c>
      <c r="B10" s="89"/>
      <c r="C10" s="84"/>
      <c r="D10" s="84"/>
      <c r="E10" s="84"/>
      <c r="F10" s="84"/>
      <c r="G10" s="84"/>
      <c r="H10" s="84"/>
      <c r="I10" s="84"/>
    </row>
    <row r="11" spans="1:9">
      <c r="A11" s="84"/>
      <c r="B11" s="84"/>
      <c r="C11" s="84"/>
      <c r="D11" s="84"/>
      <c r="E11" s="84"/>
      <c r="F11" s="84"/>
      <c r="G11" s="84"/>
      <c r="H11" s="84"/>
      <c r="I11" s="84"/>
    </row>
    <row r="12" spans="1:9" s="92" customFormat="1" ht="51.75" customHeight="1">
      <c r="A12" s="85"/>
      <c r="B12" s="91" t="s">
        <v>214</v>
      </c>
      <c r="C12" s="91" t="s">
        <v>215</v>
      </c>
      <c r="D12" s="91" t="s">
        <v>216</v>
      </c>
      <c r="E12" s="91" t="s">
        <v>217</v>
      </c>
      <c r="F12" s="91" t="s">
        <v>218</v>
      </c>
      <c r="G12" s="91" t="s">
        <v>84</v>
      </c>
      <c r="H12" s="85"/>
      <c r="I12" s="85"/>
    </row>
    <row r="13" spans="1:9">
      <c r="A13" s="90">
        <v>42736</v>
      </c>
      <c r="B13" s="83">
        <v>0.04</v>
      </c>
      <c r="C13" s="83">
        <v>0</v>
      </c>
      <c r="D13" s="83">
        <v>2.2999999999999998</v>
      </c>
      <c r="E13" s="83">
        <v>2.31</v>
      </c>
      <c r="F13" s="83">
        <v>0</v>
      </c>
      <c r="G13" s="83">
        <v>143.07</v>
      </c>
      <c r="H13" s="84"/>
      <c r="I13" s="83"/>
    </row>
    <row r="14" spans="1:9">
      <c r="A14" s="90">
        <v>42767</v>
      </c>
      <c r="B14" s="83">
        <v>0</v>
      </c>
      <c r="C14" s="83">
        <v>0</v>
      </c>
      <c r="D14" s="83">
        <v>3.73</v>
      </c>
      <c r="E14" s="83">
        <v>0.42</v>
      </c>
      <c r="F14" s="83">
        <v>-0.09</v>
      </c>
      <c r="G14" s="83">
        <v>147.12</v>
      </c>
      <c r="H14" s="84"/>
      <c r="I14" s="83"/>
    </row>
    <row r="15" spans="1:9">
      <c r="A15" s="90">
        <v>42795</v>
      </c>
      <c r="B15" s="83">
        <v>0</v>
      </c>
      <c r="C15" s="83">
        <v>0</v>
      </c>
      <c r="D15" s="83">
        <v>8.61</v>
      </c>
      <c r="E15" s="83">
        <v>49.78</v>
      </c>
      <c r="F15" s="83">
        <v>-4.8</v>
      </c>
      <c r="G15" s="83">
        <v>200.71</v>
      </c>
      <c r="H15" s="84"/>
      <c r="I15" s="84"/>
    </row>
    <row r="16" spans="1:9">
      <c r="A16" s="90">
        <v>42826</v>
      </c>
      <c r="B16" s="83">
        <v>1.57</v>
      </c>
      <c r="C16" s="83">
        <v>1.04</v>
      </c>
      <c r="D16" s="83">
        <v>4</v>
      </c>
      <c r="E16" s="83">
        <v>1.03</v>
      </c>
      <c r="F16" s="83">
        <v>0</v>
      </c>
      <c r="G16" s="83">
        <v>208.35</v>
      </c>
      <c r="H16" s="84"/>
      <c r="I16" s="84"/>
    </row>
    <row r="17" spans="1:9">
      <c r="A17" s="90">
        <v>42856</v>
      </c>
      <c r="B17" s="83">
        <v>5.16</v>
      </c>
      <c r="C17" s="83">
        <v>3.44</v>
      </c>
      <c r="D17" s="83">
        <v>3.87</v>
      </c>
      <c r="E17" s="83">
        <v>3.77</v>
      </c>
      <c r="F17" s="83">
        <v>-2.5499999999999998</v>
      </c>
      <c r="G17" s="83">
        <v>222.04</v>
      </c>
      <c r="H17" s="84"/>
      <c r="I17" s="84"/>
    </row>
    <row r="18" spans="1:9">
      <c r="A18" s="90">
        <v>42887</v>
      </c>
      <c r="B18" s="83">
        <v>0.68</v>
      </c>
      <c r="C18" s="83">
        <v>0.45</v>
      </c>
      <c r="D18" s="83">
        <v>2.36</v>
      </c>
      <c r="E18" s="83">
        <v>0.28000000000000003</v>
      </c>
      <c r="F18" s="83">
        <v>-4.09</v>
      </c>
      <c r="G18" s="83">
        <v>221.72</v>
      </c>
      <c r="H18" s="84"/>
      <c r="I18" s="84"/>
    </row>
    <row r="19" spans="1:9">
      <c r="A19" s="90">
        <v>42917</v>
      </c>
      <c r="B19" s="83">
        <v>3.8</v>
      </c>
      <c r="C19" s="83">
        <v>2.5299999999999998</v>
      </c>
      <c r="D19" s="83">
        <v>3.05</v>
      </c>
      <c r="E19" s="83">
        <v>0</v>
      </c>
      <c r="F19" s="83">
        <v>-1.17</v>
      </c>
      <c r="G19" s="83">
        <v>229.93</v>
      </c>
      <c r="H19" s="84"/>
      <c r="I19" s="84"/>
    </row>
    <row r="20" spans="1:9">
      <c r="A20" s="90">
        <v>42948</v>
      </c>
      <c r="B20" s="83">
        <v>1.96</v>
      </c>
      <c r="C20" s="83">
        <v>1.31</v>
      </c>
      <c r="D20" s="83">
        <v>2.25</v>
      </c>
      <c r="E20" s="83">
        <v>0</v>
      </c>
      <c r="F20" s="83">
        <v>-3.68</v>
      </c>
      <c r="G20" s="83">
        <v>231.77</v>
      </c>
      <c r="H20" s="84"/>
      <c r="I20" s="84"/>
    </row>
    <row r="21" spans="1:9">
      <c r="A21" s="90">
        <v>42979</v>
      </c>
      <c r="B21" s="83">
        <v>2.68</v>
      </c>
      <c r="C21" s="83">
        <v>1.79</v>
      </c>
      <c r="D21" s="83">
        <v>2.59</v>
      </c>
      <c r="E21" s="83">
        <v>0</v>
      </c>
      <c r="F21" s="83">
        <v>-3.21</v>
      </c>
      <c r="G21" s="83">
        <v>235.62</v>
      </c>
      <c r="H21" s="84"/>
      <c r="I21" s="84"/>
    </row>
    <row r="22" spans="1:9">
      <c r="A22" s="90">
        <v>43009</v>
      </c>
      <c r="B22" s="83">
        <v>0</v>
      </c>
      <c r="C22" s="83">
        <v>0</v>
      </c>
      <c r="D22" s="83">
        <v>5.74</v>
      </c>
      <c r="E22" s="83">
        <v>0.83</v>
      </c>
      <c r="F22" s="83">
        <v>-1.75</v>
      </c>
      <c r="G22" s="83">
        <v>240.44</v>
      </c>
      <c r="H22" s="84"/>
      <c r="I22" s="84"/>
    </row>
    <row r="23" spans="1:9">
      <c r="A23" s="90">
        <v>43040</v>
      </c>
      <c r="B23" s="83">
        <v>2.4</v>
      </c>
      <c r="C23" s="83">
        <v>1.6</v>
      </c>
      <c r="D23" s="83">
        <v>7.1</v>
      </c>
      <c r="E23" s="83">
        <v>2.39</v>
      </c>
      <c r="F23" s="83">
        <v>-2.39</v>
      </c>
      <c r="G23" s="83">
        <v>251.55</v>
      </c>
      <c r="H23" s="84"/>
      <c r="I23" s="84"/>
    </row>
    <row r="24" spans="1:9">
      <c r="A24" s="90">
        <v>43070</v>
      </c>
      <c r="B24" s="83">
        <v>0</v>
      </c>
      <c r="C24" s="83">
        <v>0</v>
      </c>
      <c r="D24" s="83">
        <v>2.58</v>
      </c>
      <c r="E24" s="83">
        <v>0.24</v>
      </c>
      <c r="F24" s="83">
        <v>-0.85</v>
      </c>
      <c r="G24" s="83">
        <v>253.5</v>
      </c>
      <c r="H24" s="84"/>
      <c r="I24" s="84"/>
    </row>
    <row r="25" spans="1:9">
      <c r="A25" s="90">
        <v>43101</v>
      </c>
      <c r="B25" s="83">
        <v>0.06</v>
      </c>
      <c r="C25" s="83">
        <v>0.04</v>
      </c>
      <c r="D25" s="83">
        <v>1.44</v>
      </c>
      <c r="E25" s="83">
        <v>11.22</v>
      </c>
      <c r="F25" s="83">
        <v>-4.49</v>
      </c>
      <c r="G25" s="83">
        <v>261.76</v>
      </c>
      <c r="H25" s="84"/>
      <c r="I25" s="84"/>
    </row>
    <row r="26" spans="1:9">
      <c r="A26" s="90">
        <v>43132</v>
      </c>
      <c r="B26" s="83">
        <v>0</v>
      </c>
      <c r="C26" s="83">
        <v>0</v>
      </c>
      <c r="D26" s="83">
        <v>1.22</v>
      </c>
      <c r="E26" s="83">
        <v>3.85</v>
      </c>
      <c r="F26" s="83">
        <v>-1.89</v>
      </c>
      <c r="G26" s="83">
        <v>264.94</v>
      </c>
      <c r="H26" s="84"/>
      <c r="I26" s="84"/>
    </row>
    <row r="27" spans="1:9">
      <c r="A27" s="90">
        <v>43160</v>
      </c>
      <c r="B27" s="83">
        <v>0</v>
      </c>
      <c r="C27" s="83">
        <v>0.37</v>
      </c>
      <c r="D27" s="83">
        <v>1.9</v>
      </c>
      <c r="E27" s="83">
        <v>1.83</v>
      </c>
      <c r="F27" s="83">
        <v>-0.49</v>
      </c>
      <c r="G27" s="83">
        <v>268.55</v>
      </c>
      <c r="H27" s="84"/>
      <c r="I27" s="84"/>
    </row>
    <row r="28" spans="1:9">
      <c r="A28" s="90">
        <v>43191</v>
      </c>
      <c r="B28" s="83">
        <v>0.01</v>
      </c>
      <c r="C28" s="83">
        <v>0.16</v>
      </c>
      <c r="D28" s="83">
        <v>0.18</v>
      </c>
      <c r="E28" s="83">
        <v>0.28000000000000003</v>
      </c>
      <c r="F28" s="83">
        <v>-0.25</v>
      </c>
      <c r="G28" s="83">
        <v>268.93</v>
      </c>
      <c r="H28" s="84"/>
      <c r="I28" s="84"/>
    </row>
    <row r="29" spans="1:9">
      <c r="A29" s="90">
        <v>43221</v>
      </c>
      <c r="B29" s="83">
        <v>0</v>
      </c>
      <c r="C29" s="83">
        <v>0</v>
      </c>
      <c r="D29" s="83">
        <v>2.2000000000000002</v>
      </c>
      <c r="E29" s="83">
        <v>0</v>
      </c>
      <c r="F29" s="83">
        <v>-0.01</v>
      </c>
      <c r="G29" s="83">
        <v>271.11</v>
      </c>
      <c r="H29" s="84"/>
      <c r="I29" s="68"/>
    </row>
    <row r="30" spans="1:9">
      <c r="A30" s="90">
        <v>43252</v>
      </c>
      <c r="B30" s="83">
        <v>0</v>
      </c>
      <c r="C30" s="83">
        <v>0</v>
      </c>
      <c r="D30" s="83">
        <v>4.4400000000000004</v>
      </c>
      <c r="E30" s="83">
        <v>0</v>
      </c>
      <c r="F30" s="83">
        <v>-0.46</v>
      </c>
      <c r="G30" s="83">
        <v>275.08999999999997</v>
      </c>
      <c r="H30" s="84"/>
      <c r="I30" s="84"/>
    </row>
    <row r="31" spans="1:9">
      <c r="A31" s="90">
        <v>43282</v>
      </c>
      <c r="B31" s="83">
        <v>0.02</v>
      </c>
      <c r="C31" s="83">
        <v>0.02</v>
      </c>
      <c r="D31" s="83">
        <v>2.93</v>
      </c>
      <c r="E31" s="83">
        <v>0</v>
      </c>
      <c r="F31" s="83">
        <v>0.24</v>
      </c>
      <c r="G31" s="83">
        <v>278.31</v>
      </c>
      <c r="H31" s="84"/>
      <c r="I31" s="84"/>
    </row>
    <row r="32" spans="1:9">
      <c r="A32" s="90">
        <v>43313</v>
      </c>
      <c r="B32" s="83">
        <v>1.73</v>
      </c>
      <c r="C32" s="83">
        <v>0</v>
      </c>
      <c r="D32" s="83">
        <v>0.08</v>
      </c>
      <c r="E32" s="83">
        <v>0.02</v>
      </c>
      <c r="F32" s="83">
        <v>-1</v>
      </c>
      <c r="G32" s="83">
        <v>279.14</v>
      </c>
      <c r="H32" s="84"/>
      <c r="I32" s="84"/>
    </row>
    <row r="33" spans="1:9">
      <c r="A33" s="90">
        <v>43344</v>
      </c>
      <c r="B33" s="83">
        <v>1.47</v>
      </c>
      <c r="C33" s="83">
        <v>0.98</v>
      </c>
      <c r="D33" s="83">
        <v>1.33</v>
      </c>
      <c r="E33" s="83">
        <v>2.19</v>
      </c>
      <c r="F33" s="83">
        <v>-1.23</v>
      </c>
      <c r="G33" s="83">
        <v>283.89</v>
      </c>
      <c r="H33" s="84"/>
      <c r="I33" s="84"/>
    </row>
    <row r="34" spans="1:9">
      <c r="A34" s="90">
        <v>43374</v>
      </c>
      <c r="B34" s="83">
        <v>0.16</v>
      </c>
      <c r="C34" s="83">
        <v>0.1</v>
      </c>
      <c r="D34" s="83">
        <v>0</v>
      </c>
      <c r="E34" s="83">
        <v>0</v>
      </c>
      <c r="F34" s="83">
        <v>-2.2000000000000002</v>
      </c>
      <c r="G34" s="83">
        <v>281.94</v>
      </c>
      <c r="H34" s="84"/>
      <c r="I34" s="84"/>
    </row>
    <row r="35" spans="1:9">
      <c r="A35" s="90">
        <v>43405</v>
      </c>
      <c r="B35" s="83">
        <v>0.02</v>
      </c>
      <c r="C35" s="83">
        <v>0</v>
      </c>
      <c r="D35" s="83">
        <v>2.29</v>
      </c>
      <c r="E35" s="83">
        <v>0.13</v>
      </c>
      <c r="F35" s="83">
        <v>-4.22</v>
      </c>
      <c r="G35" s="83">
        <v>280.16000000000003</v>
      </c>
      <c r="H35" s="84">
        <v>400</v>
      </c>
      <c r="I35" s="84"/>
    </row>
    <row r="36" spans="1:9">
      <c r="A36" s="90">
        <v>43435</v>
      </c>
      <c r="B36" s="83">
        <v>0</v>
      </c>
      <c r="C36" s="83">
        <v>0</v>
      </c>
      <c r="D36" s="83">
        <v>0.45</v>
      </c>
      <c r="E36" s="83">
        <v>0</v>
      </c>
      <c r="F36" s="83">
        <v>-5.33</v>
      </c>
      <c r="G36" s="83">
        <v>275.27999999999997</v>
      </c>
      <c r="H36" s="84"/>
      <c r="I36" s="84"/>
    </row>
    <row r="37" spans="1:9">
      <c r="A37" s="90">
        <v>43466</v>
      </c>
      <c r="B37" s="83">
        <v>0</v>
      </c>
      <c r="C37" s="83">
        <v>0</v>
      </c>
      <c r="D37" s="83">
        <v>2.96</v>
      </c>
      <c r="E37" s="83">
        <v>0</v>
      </c>
      <c r="F37" s="83">
        <v>-4.6100000000000003</v>
      </c>
      <c r="G37" s="83">
        <v>273.64</v>
      </c>
      <c r="H37" s="84"/>
      <c r="I37" s="84"/>
    </row>
    <row r="38" spans="1:9">
      <c r="A38" s="90">
        <v>43497</v>
      </c>
      <c r="B38" s="83">
        <v>0</v>
      </c>
      <c r="C38" s="83">
        <v>0.15</v>
      </c>
      <c r="D38" s="83">
        <v>3.03</v>
      </c>
      <c r="E38" s="83">
        <v>0</v>
      </c>
      <c r="F38" s="83">
        <v>-0.44</v>
      </c>
      <c r="G38" s="83">
        <v>276.37</v>
      </c>
      <c r="H38" s="84"/>
      <c r="I38" s="84"/>
    </row>
    <row r="39" spans="1:9">
      <c r="A39" s="90">
        <v>43525</v>
      </c>
      <c r="B39" s="83">
        <v>9.52</v>
      </c>
      <c r="C39" s="83">
        <v>0</v>
      </c>
      <c r="D39" s="83">
        <v>2.84</v>
      </c>
      <c r="E39" s="83">
        <v>1</v>
      </c>
      <c r="F39" s="83">
        <v>-4.28</v>
      </c>
      <c r="G39" s="83">
        <v>285.44</v>
      </c>
      <c r="H39" s="84">
        <v>400</v>
      </c>
      <c r="I39" s="84"/>
    </row>
    <row r="40" spans="1:9">
      <c r="A40" s="90">
        <v>43556</v>
      </c>
      <c r="B40" s="83">
        <v>2.77</v>
      </c>
      <c r="C40" s="83">
        <v>0</v>
      </c>
      <c r="D40" s="83">
        <v>12.02</v>
      </c>
      <c r="E40" s="83">
        <v>0</v>
      </c>
      <c r="F40" s="83">
        <v>0</v>
      </c>
      <c r="G40" s="83">
        <v>300.23</v>
      </c>
      <c r="H40" s="84"/>
      <c r="I40" s="84"/>
    </row>
    <row r="41" spans="1:9">
      <c r="A41" s="90">
        <v>43586</v>
      </c>
      <c r="B41" s="83">
        <v>3.8</v>
      </c>
      <c r="C41" s="83">
        <v>0</v>
      </c>
      <c r="D41" s="83">
        <v>6.83</v>
      </c>
      <c r="E41" s="83">
        <v>4.3899999999999997</v>
      </c>
      <c r="F41" s="83">
        <v>-14.19</v>
      </c>
      <c r="G41" s="83">
        <v>301.06</v>
      </c>
      <c r="H41" s="84"/>
      <c r="I41" s="84"/>
    </row>
    <row r="42" spans="1:9">
      <c r="A42" s="90">
        <v>43617</v>
      </c>
      <c r="B42" s="83">
        <v>0.15</v>
      </c>
      <c r="C42" s="83">
        <v>0</v>
      </c>
      <c r="D42" s="83">
        <v>0.04</v>
      </c>
      <c r="E42" s="83">
        <v>0.13</v>
      </c>
      <c r="F42" s="83">
        <v>0</v>
      </c>
      <c r="G42" s="83">
        <v>301.38</v>
      </c>
      <c r="H42" s="84"/>
      <c r="I42" s="84"/>
    </row>
    <row r="43" spans="1:9">
      <c r="A43" s="90">
        <v>43647</v>
      </c>
      <c r="B43" s="83">
        <v>0.28000000000000003</v>
      </c>
      <c r="C43" s="83">
        <v>0</v>
      </c>
      <c r="D43" s="83">
        <v>13.91</v>
      </c>
      <c r="E43" s="83">
        <v>0.32</v>
      </c>
      <c r="F43" s="83">
        <v>-3.68</v>
      </c>
      <c r="G43" s="83">
        <v>312.2</v>
      </c>
      <c r="H43" s="84"/>
      <c r="I43" s="84"/>
    </row>
    <row r="44" spans="1:9">
      <c r="A44" s="90">
        <v>43678</v>
      </c>
      <c r="B44" s="83">
        <v>2.93</v>
      </c>
      <c r="C44" s="83">
        <v>0</v>
      </c>
      <c r="D44" s="83">
        <v>0.76</v>
      </c>
      <c r="E44" s="83">
        <v>0.4</v>
      </c>
      <c r="F44" s="83">
        <v>-6.08</v>
      </c>
      <c r="G44" s="83">
        <v>310.20999999999998</v>
      </c>
      <c r="H44" s="84"/>
      <c r="I44" s="84"/>
    </row>
    <row r="45" spans="1:9">
      <c r="A45" s="90">
        <v>43709</v>
      </c>
      <c r="B45" s="83">
        <v>0</v>
      </c>
      <c r="C45" s="83">
        <v>0</v>
      </c>
      <c r="D45" s="83">
        <v>0.28999999999999998</v>
      </c>
      <c r="E45" s="83">
        <v>0</v>
      </c>
      <c r="F45" s="83">
        <v>-6.42</v>
      </c>
      <c r="G45" s="83">
        <v>304.08</v>
      </c>
      <c r="H45" s="84"/>
      <c r="I45" s="84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1468"/>
  <sheetViews>
    <sheetView zoomScale="110" zoomScaleNormal="110" workbookViewId="0">
      <pane xSplit="2" ySplit="12" topLeftCell="C13" activePane="bottomRight" state="frozen"/>
      <selection activeCell="M1" sqref="M1:XFD1048576"/>
      <selection pane="topRight" activeCell="M1" sqref="M1:XFD1048576"/>
      <selection pane="bottomLeft" activeCell="M1" sqref="M1:XFD1048576"/>
      <selection pane="bottomRight" activeCell="E1" sqref="E1:XFD1048576"/>
    </sheetView>
  </sheetViews>
  <sheetFormatPr defaultColWidth="9.140625" defaultRowHeight="12.75"/>
  <cols>
    <col min="1" max="1" width="11.140625" style="7" customWidth="1"/>
    <col min="2" max="2" width="49.140625" style="8" bestFit="1" customWidth="1"/>
    <col min="3" max="3" width="24.7109375" style="7" customWidth="1"/>
    <col min="4" max="4" width="21" style="7" customWidth="1"/>
    <col min="5" max="16384" width="9.140625" style="7"/>
  </cols>
  <sheetData>
    <row r="1" spans="1:4">
      <c r="A1" s="98"/>
      <c r="B1" s="35" t="s">
        <v>130</v>
      </c>
      <c r="C1" s="98"/>
      <c r="D1" s="96"/>
    </row>
    <row r="2" spans="1:4">
      <c r="A2" s="98"/>
      <c r="B2" s="60" t="s">
        <v>0</v>
      </c>
      <c r="C2" s="98"/>
      <c r="D2" s="96"/>
    </row>
    <row r="3" spans="1:4">
      <c r="A3" s="98"/>
      <c r="B3" s="93" t="s">
        <v>44</v>
      </c>
      <c r="C3" s="98"/>
      <c r="D3" s="96"/>
    </row>
    <row r="4" spans="1:4">
      <c r="A4" s="99" t="s">
        <v>1</v>
      </c>
      <c r="B4" s="99" t="s">
        <v>129</v>
      </c>
      <c r="C4" s="94"/>
      <c r="D4" s="96"/>
    </row>
    <row r="5" spans="1:4">
      <c r="A5" s="99" t="s">
        <v>2</v>
      </c>
      <c r="B5" s="99" t="s">
        <v>137</v>
      </c>
      <c r="C5" s="94"/>
      <c r="D5" s="96"/>
    </row>
    <row r="6" spans="1:4">
      <c r="A6" s="99" t="s">
        <v>3</v>
      </c>
      <c r="B6" s="99" t="s">
        <v>49</v>
      </c>
      <c r="C6" s="94"/>
      <c r="D6" s="96"/>
    </row>
    <row r="7" spans="1:4">
      <c r="A7" s="99" t="s">
        <v>5</v>
      </c>
      <c r="B7" s="100" t="s">
        <v>4</v>
      </c>
      <c r="C7" s="94"/>
      <c r="D7" s="96"/>
    </row>
    <row r="8" spans="1:4" ht="17.25" customHeight="1">
      <c r="A8" s="99" t="s">
        <v>6</v>
      </c>
      <c r="B8" s="22" t="s">
        <v>219</v>
      </c>
      <c r="C8" s="101"/>
      <c r="D8" s="96"/>
    </row>
    <row r="9" spans="1:4">
      <c r="A9" s="99" t="s">
        <v>7</v>
      </c>
      <c r="B9" s="102" t="s">
        <v>210</v>
      </c>
      <c r="C9" s="102"/>
      <c r="D9" s="102"/>
    </row>
    <row r="10" spans="1:4">
      <c r="A10" s="101"/>
      <c r="B10" s="96"/>
      <c r="C10" s="96"/>
      <c r="D10" s="102"/>
    </row>
    <row r="11" spans="1:4">
      <c r="A11" s="101"/>
      <c r="B11" s="96"/>
      <c r="C11" s="96"/>
      <c r="D11" s="102"/>
    </row>
    <row r="12" spans="1:4" s="107" customFormat="1" ht="37.5" customHeight="1">
      <c r="A12" s="103"/>
      <c r="B12" s="104" t="s">
        <v>196</v>
      </c>
      <c r="C12" s="103"/>
      <c r="D12" s="104"/>
    </row>
    <row r="13" spans="1:4">
      <c r="A13" s="105">
        <v>41641</v>
      </c>
      <c r="B13" s="95">
        <v>210.06</v>
      </c>
      <c r="C13" s="94"/>
      <c r="D13" s="95"/>
    </row>
    <row r="14" spans="1:4">
      <c r="A14" s="105">
        <v>41642</v>
      </c>
      <c r="B14" s="95">
        <v>209.64</v>
      </c>
      <c r="C14" s="94"/>
      <c r="D14" s="95"/>
    </row>
    <row r="15" spans="1:4">
      <c r="A15" s="105">
        <v>41645</v>
      </c>
      <c r="B15" s="95">
        <v>210.08</v>
      </c>
      <c r="C15" s="94"/>
      <c r="D15" s="95"/>
    </row>
    <row r="16" spans="1:4">
      <c r="A16" s="105">
        <v>41646</v>
      </c>
      <c r="B16" s="95">
        <v>210.36</v>
      </c>
      <c r="C16" s="94"/>
      <c r="D16" s="95"/>
    </row>
    <row r="17" spans="1:4">
      <c r="A17" s="105">
        <v>41647</v>
      </c>
      <c r="B17" s="95">
        <v>210.84</v>
      </c>
      <c r="C17" s="94"/>
      <c r="D17" s="95"/>
    </row>
    <row r="18" spans="1:4">
      <c r="A18" s="105">
        <v>41648</v>
      </c>
      <c r="B18" s="95">
        <v>211.6</v>
      </c>
      <c r="C18" s="94"/>
      <c r="D18" s="95"/>
    </row>
    <row r="19" spans="1:4">
      <c r="A19" s="105">
        <v>41649</v>
      </c>
      <c r="B19" s="95">
        <v>211.39</v>
      </c>
      <c r="C19" s="94"/>
      <c r="D19" s="95"/>
    </row>
    <row r="20" spans="1:4">
      <c r="A20" s="105">
        <v>41652</v>
      </c>
      <c r="B20" s="95">
        <v>212.09</v>
      </c>
      <c r="C20" s="94"/>
      <c r="D20" s="95"/>
    </row>
    <row r="21" spans="1:4">
      <c r="A21" s="105">
        <v>41653</v>
      </c>
      <c r="B21" s="95">
        <v>209.53</v>
      </c>
      <c r="C21" s="94"/>
      <c r="D21" s="95"/>
    </row>
    <row r="22" spans="1:4">
      <c r="A22" s="105">
        <v>41654</v>
      </c>
      <c r="B22" s="95">
        <v>209.61</v>
      </c>
      <c r="C22" s="94"/>
      <c r="D22" s="95"/>
    </row>
    <row r="23" spans="1:4">
      <c r="A23" s="105">
        <v>41655</v>
      </c>
      <c r="B23" s="95">
        <v>209.22</v>
      </c>
      <c r="C23" s="94"/>
      <c r="D23" s="95"/>
    </row>
    <row r="24" spans="1:4">
      <c r="A24" s="105">
        <v>41656</v>
      </c>
      <c r="B24" s="95">
        <v>209.35</v>
      </c>
      <c r="C24" s="94"/>
      <c r="D24" s="95"/>
    </row>
    <row r="25" spans="1:4">
      <c r="A25" s="105">
        <v>41659</v>
      </c>
      <c r="B25" s="95">
        <v>209.62</v>
      </c>
      <c r="C25" s="94"/>
      <c r="D25" s="95"/>
    </row>
    <row r="26" spans="1:4">
      <c r="A26" s="105">
        <v>41660</v>
      </c>
      <c r="B26" s="95">
        <v>209.08</v>
      </c>
      <c r="C26" s="94"/>
      <c r="D26" s="95"/>
    </row>
    <row r="27" spans="1:4">
      <c r="A27" s="105">
        <v>41661</v>
      </c>
      <c r="B27" s="95">
        <v>209.21</v>
      </c>
      <c r="C27" s="94"/>
      <c r="D27" s="95"/>
    </row>
    <row r="28" spans="1:4">
      <c r="A28" s="105">
        <v>41662</v>
      </c>
      <c r="B28" s="95">
        <v>209.08</v>
      </c>
      <c r="C28" s="94"/>
      <c r="D28" s="95"/>
    </row>
    <row r="29" spans="1:4">
      <c r="A29" s="105">
        <v>41663</v>
      </c>
      <c r="B29" s="95">
        <v>208.38</v>
      </c>
      <c r="C29" s="94"/>
      <c r="D29" s="95"/>
    </row>
    <row r="30" spans="1:4">
      <c r="A30" s="105">
        <v>41666</v>
      </c>
      <c r="B30" s="95">
        <v>208.11</v>
      </c>
      <c r="C30" s="94"/>
      <c r="D30" s="95"/>
    </row>
    <row r="31" spans="1:4">
      <c r="A31" s="105">
        <v>41667</v>
      </c>
      <c r="B31" s="95">
        <v>208.04</v>
      </c>
      <c r="C31" s="94"/>
      <c r="D31" s="95"/>
    </row>
    <row r="32" spans="1:4">
      <c r="A32" s="105">
        <v>41668</v>
      </c>
      <c r="B32" s="95">
        <v>208.39</v>
      </c>
      <c r="C32" s="94"/>
      <c r="D32" s="95"/>
    </row>
    <row r="33" spans="1:4">
      <c r="A33" s="105">
        <v>41669</v>
      </c>
      <c r="B33" s="95">
        <v>208.16</v>
      </c>
      <c r="C33" s="94"/>
      <c r="D33" s="95"/>
    </row>
    <row r="34" spans="1:4">
      <c r="A34" s="105">
        <v>41670</v>
      </c>
      <c r="B34" s="95">
        <v>208.35</v>
      </c>
      <c r="C34" s="94"/>
      <c r="D34" s="95"/>
    </row>
    <row r="35" spans="1:4">
      <c r="A35" s="105">
        <v>41673</v>
      </c>
      <c r="B35" s="95">
        <v>207.86</v>
      </c>
      <c r="C35" s="94"/>
      <c r="D35" s="95"/>
    </row>
    <row r="36" spans="1:4">
      <c r="A36" s="105">
        <v>41674</v>
      </c>
      <c r="B36" s="95">
        <v>207.58</v>
      </c>
      <c r="C36" s="94"/>
      <c r="D36" s="95"/>
    </row>
    <row r="37" spans="1:4">
      <c r="A37" s="105">
        <v>41675</v>
      </c>
      <c r="B37" s="95">
        <v>207.89</v>
      </c>
      <c r="C37" s="94"/>
      <c r="D37" s="95"/>
    </row>
    <row r="38" spans="1:4">
      <c r="A38" s="105">
        <v>41676</v>
      </c>
      <c r="B38" s="95">
        <v>208.09</v>
      </c>
      <c r="C38" s="94"/>
      <c r="D38" s="95"/>
    </row>
    <row r="39" spans="1:4">
      <c r="A39" s="105">
        <v>41677</v>
      </c>
      <c r="B39" s="95">
        <v>207.87</v>
      </c>
      <c r="C39" s="94"/>
      <c r="D39" s="95"/>
    </row>
    <row r="40" spans="1:4">
      <c r="A40" s="105">
        <v>41680</v>
      </c>
      <c r="B40" s="95">
        <v>207.88</v>
      </c>
      <c r="C40" s="94"/>
      <c r="D40" s="95"/>
    </row>
    <row r="41" spans="1:4">
      <c r="A41" s="105">
        <v>41681</v>
      </c>
      <c r="B41" s="95">
        <v>207.34</v>
      </c>
      <c r="C41" s="94"/>
      <c r="D41" s="95"/>
    </row>
    <row r="42" spans="1:4">
      <c r="A42" s="105">
        <v>41682</v>
      </c>
      <c r="B42" s="95">
        <v>207.2</v>
      </c>
      <c r="C42" s="94"/>
      <c r="D42" s="95"/>
    </row>
    <row r="43" spans="1:4">
      <c r="A43" s="105">
        <v>41683</v>
      </c>
      <c r="B43" s="95">
        <v>206.34</v>
      </c>
      <c r="C43" s="94"/>
      <c r="D43" s="95"/>
    </row>
    <row r="44" spans="1:4">
      <c r="A44" s="105">
        <v>41684</v>
      </c>
      <c r="B44" s="95">
        <v>206.32</v>
      </c>
      <c r="C44" s="94"/>
      <c r="D44" s="95"/>
    </row>
    <row r="45" spans="1:4">
      <c r="A45" s="105">
        <v>41687</v>
      </c>
      <c r="B45" s="95">
        <v>206.27</v>
      </c>
      <c r="C45" s="94"/>
      <c r="D45" s="95"/>
    </row>
    <row r="46" spans="1:4">
      <c r="A46" s="105">
        <v>41688</v>
      </c>
      <c r="B46" s="95">
        <v>206.27</v>
      </c>
      <c r="C46" s="94"/>
      <c r="D46" s="95"/>
    </row>
    <row r="47" spans="1:4">
      <c r="A47" s="105">
        <v>41689</v>
      </c>
      <c r="B47" s="95">
        <v>206.16</v>
      </c>
      <c r="C47" s="94"/>
      <c r="D47" s="95"/>
    </row>
    <row r="48" spans="1:4">
      <c r="A48" s="105">
        <v>41690</v>
      </c>
      <c r="B48" s="95">
        <v>206.4</v>
      </c>
      <c r="C48" s="94"/>
      <c r="D48" s="95"/>
    </row>
    <row r="49" spans="1:4">
      <c r="A49" s="105">
        <v>41691</v>
      </c>
      <c r="B49" s="95">
        <v>206.32</v>
      </c>
      <c r="C49" s="94"/>
      <c r="D49" s="95"/>
    </row>
    <row r="50" spans="1:4">
      <c r="A50" s="105">
        <v>41694</v>
      </c>
      <c r="B50" s="95">
        <v>206.34</v>
      </c>
      <c r="C50" s="94"/>
      <c r="D50" s="95"/>
    </row>
    <row r="51" spans="1:4">
      <c r="A51" s="105">
        <v>41695</v>
      </c>
      <c r="B51" s="95">
        <v>206.78</v>
      </c>
      <c r="C51" s="94"/>
      <c r="D51" s="95"/>
    </row>
    <row r="52" spans="1:4">
      <c r="A52" s="105">
        <v>41696</v>
      </c>
      <c r="B52" s="95">
        <v>206.34</v>
      </c>
      <c r="C52" s="94"/>
      <c r="D52" s="95"/>
    </row>
    <row r="53" spans="1:4">
      <c r="A53" s="105">
        <v>41697</v>
      </c>
      <c r="B53" s="95">
        <v>206.34</v>
      </c>
      <c r="C53" s="94"/>
      <c r="D53" s="95"/>
    </row>
    <row r="54" spans="1:4">
      <c r="A54" s="105">
        <v>41698</v>
      </c>
      <c r="B54" s="95">
        <v>205.7</v>
      </c>
      <c r="C54" s="94"/>
      <c r="D54" s="95"/>
    </row>
    <row r="55" spans="1:4">
      <c r="A55" s="105">
        <v>41701</v>
      </c>
      <c r="B55" s="95">
        <v>205.25</v>
      </c>
      <c r="C55" s="94"/>
      <c r="D55" s="95"/>
    </row>
    <row r="56" spans="1:4">
      <c r="A56" s="105">
        <v>41702</v>
      </c>
      <c r="B56" s="95">
        <v>205.65</v>
      </c>
      <c r="C56" s="94"/>
      <c r="D56" s="95"/>
    </row>
    <row r="57" spans="1:4">
      <c r="A57" s="105">
        <v>41703</v>
      </c>
      <c r="B57" s="95">
        <v>205.63</v>
      </c>
      <c r="C57" s="94"/>
      <c r="D57" s="95"/>
    </row>
    <row r="58" spans="1:4">
      <c r="A58" s="105">
        <v>41704</v>
      </c>
      <c r="B58" s="95">
        <v>205.74</v>
      </c>
      <c r="C58" s="94"/>
      <c r="D58" s="95"/>
    </row>
    <row r="59" spans="1:4">
      <c r="A59" s="105">
        <v>41705</v>
      </c>
      <c r="B59" s="95">
        <v>205.37</v>
      </c>
      <c r="C59" s="94"/>
      <c r="D59" s="95"/>
    </row>
    <row r="60" spans="1:4">
      <c r="A60" s="105">
        <v>41708</v>
      </c>
      <c r="B60" s="95">
        <v>205.39</v>
      </c>
      <c r="C60" s="94"/>
      <c r="D60" s="95"/>
    </row>
    <row r="61" spans="1:4">
      <c r="A61" s="105">
        <v>41709</v>
      </c>
      <c r="B61" s="95">
        <v>206</v>
      </c>
      <c r="C61" s="94"/>
      <c r="D61" s="95"/>
    </row>
    <row r="62" spans="1:4">
      <c r="A62" s="105">
        <v>41710</v>
      </c>
      <c r="B62" s="95">
        <v>206.54</v>
      </c>
      <c r="C62" s="94"/>
      <c r="D62" s="95"/>
    </row>
    <row r="63" spans="1:4">
      <c r="A63" s="105">
        <v>41711</v>
      </c>
      <c r="B63" s="95">
        <v>206.54</v>
      </c>
      <c r="C63" s="94"/>
      <c r="D63" s="95"/>
    </row>
    <row r="64" spans="1:4">
      <c r="A64" s="105">
        <v>41712</v>
      </c>
      <c r="B64" s="95">
        <v>206.36</v>
      </c>
      <c r="C64" s="94"/>
      <c r="D64" s="95"/>
    </row>
    <row r="65" spans="1:4">
      <c r="A65" s="105">
        <v>41715</v>
      </c>
      <c r="B65" s="95">
        <v>206.35</v>
      </c>
      <c r="C65" s="94"/>
      <c r="D65" s="95"/>
    </row>
    <row r="66" spans="1:4">
      <c r="A66" s="105">
        <v>41716</v>
      </c>
      <c r="B66" s="95">
        <v>207.23</v>
      </c>
      <c r="C66" s="94"/>
      <c r="D66" s="95"/>
    </row>
    <row r="67" spans="1:4">
      <c r="A67" s="105">
        <v>41717</v>
      </c>
      <c r="B67" s="95">
        <v>207.65</v>
      </c>
      <c r="C67" s="94"/>
      <c r="D67" s="95"/>
    </row>
    <row r="68" spans="1:4">
      <c r="A68" s="105">
        <v>41718</v>
      </c>
      <c r="B68" s="95">
        <v>207.5</v>
      </c>
      <c r="C68" s="94"/>
      <c r="D68" s="95"/>
    </row>
    <row r="69" spans="1:4">
      <c r="A69" s="105">
        <v>41719</v>
      </c>
      <c r="B69" s="95">
        <v>207.32</v>
      </c>
      <c r="C69" s="94"/>
      <c r="D69" s="95"/>
    </row>
    <row r="70" spans="1:4">
      <c r="A70" s="105">
        <v>41722</v>
      </c>
      <c r="B70" s="95">
        <v>207.07</v>
      </c>
      <c r="C70" s="94"/>
      <c r="D70" s="95"/>
    </row>
    <row r="71" spans="1:4">
      <c r="A71" s="105">
        <v>41723</v>
      </c>
      <c r="B71" s="95">
        <v>207.5</v>
      </c>
      <c r="C71" s="94"/>
      <c r="D71" s="95"/>
    </row>
    <row r="72" spans="1:4">
      <c r="A72" s="105">
        <v>41724</v>
      </c>
      <c r="B72" s="95">
        <v>207.02</v>
      </c>
      <c r="C72" s="94"/>
      <c r="D72" s="95"/>
    </row>
    <row r="73" spans="1:4">
      <c r="A73" s="105">
        <v>41725</v>
      </c>
      <c r="B73" s="95">
        <v>206.18</v>
      </c>
      <c r="C73" s="94"/>
      <c r="D73" s="95"/>
    </row>
    <row r="74" spans="1:4">
      <c r="A74" s="105">
        <v>41726</v>
      </c>
      <c r="B74" s="95">
        <v>206.06</v>
      </c>
      <c r="C74" s="94"/>
      <c r="D74" s="95"/>
    </row>
    <row r="75" spans="1:4">
      <c r="A75" s="105">
        <v>41729</v>
      </c>
      <c r="B75" s="95">
        <v>205.93</v>
      </c>
      <c r="C75" s="94"/>
      <c r="D75" s="95"/>
    </row>
    <row r="76" spans="1:4">
      <c r="A76" s="105">
        <v>41730</v>
      </c>
      <c r="B76" s="95">
        <v>206.23</v>
      </c>
      <c r="C76" s="94"/>
      <c r="D76" s="95"/>
    </row>
    <row r="77" spans="1:4">
      <c r="A77" s="105">
        <v>41731</v>
      </c>
      <c r="B77" s="95">
        <v>205.91</v>
      </c>
      <c r="C77" s="94"/>
      <c r="D77" s="95"/>
    </row>
    <row r="78" spans="1:4">
      <c r="A78" s="105">
        <v>41732</v>
      </c>
      <c r="B78" s="95">
        <v>205.89</v>
      </c>
      <c r="C78" s="94"/>
      <c r="D78" s="95"/>
    </row>
    <row r="79" spans="1:4">
      <c r="A79" s="105">
        <v>41733</v>
      </c>
      <c r="B79" s="95">
        <v>206.08</v>
      </c>
      <c r="C79" s="94"/>
      <c r="D79" s="95"/>
    </row>
    <row r="80" spans="1:4">
      <c r="A80" s="105">
        <v>41736</v>
      </c>
      <c r="B80" s="95">
        <v>206.09</v>
      </c>
      <c r="C80" s="94"/>
      <c r="D80" s="95"/>
    </row>
    <row r="81" spans="1:4">
      <c r="A81" s="105">
        <v>41737</v>
      </c>
      <c r="B81" s="95">
        <v>205.8</v>
      </c>
      <c r="C81" s="94"/>
      <c r="D81" s="95"/>
    </row>
    <row r="82" spans="1:4">
      <c r="A82" s="105">
        <v>41738</v>
      </c>
      <c r="B82" s="95">
        <v>205.65</v>
      </c>
      <c r="C82" s="94"/>
      <c r="D82" s="95"/>
    </row>
    <row r="83" spans="1:4">
      <c r="A83" s="105">
        <v>41739</v>
      </c>
      <c r="B83" s="95">
        <v>205.85</v>
      </c>
      <c r="C83" s="94"/>
      <c r="D83" s="95"/>
    </row>
    <row r="84" spans="1:4">
      <c r="A84" s="105">
        <v>41740</v>
      </c>
      <c r="B84" s="95">
        <v>205.29</v>
      </c>
      <c r="C84" s="94"/>
      <c r="D84" s="95"/>
    </row>
    <row r="85" spans="1:4">
      <c r="A85" s="105">
        <v>41743</v>
      </c>
      <c r="B85" s="95">
        <v>205.44</v>
      </c>
      <c r="C85" s="94"/>
      <c r="D85" s="95"/>
    </row>
    <row r="86" spans="1:4">
      <c r="A86" s="105">
        <v>41744</v>
      </c>
      <c r="B86" s="95">
        <v>205.54</v>
      </c>
      <c r="C86" s="94"/>
      <c r="D86" s="95"/>
    </row>
    <row r="87" spans="1:4">
      <c r="A87" s="105">
        <v>41745</v>
      </c>
      <c r="B87" s="95">
        <v>205.15</v>
      </c>
      <c r="C87" s="94"/>
      <c r="D87" s="95"/>
    </row>
    <row r="88" spans="1:4">
      <c r="A88" s="105">
        <v>41751</v>
      </c>
      <c r="B88" s="95">
        <v>205.23</v>
      </c>
      <c r="C88" s="94"/>
      <c r="D88" s="95"/>
    </row>
    <row r="89" spans="1:4">
      <c r="A89" s="105">
        <v>41752</v>
      </c>
      <c r="B89" s="95">
        <v>205.22</v>
      </c>
      <c r="C89" s="94"/>
      <c r="D89" s="95"/>
    </row>
    <row r="90" spans="1:4">
      <c r="A90" s="105">
        <v>41754</v>
      </c>
      <c r="B90" s="95">
        <v>205.77</v>
      </c>
      <c r="C90" s="94"/>
      <c r="D90" s="95"/>
    </row>
    <row r="91" spans="1:4">
      <c r="A91" s="105">
        <v>41757</v>
      </c>
      <c r="B91" s="95">
        <v>205.63</v>
      </c>
      <c r="C91" s="94"/>
      <c r="D91" s="95"/>
    </row>
    <row r="92" spans="1:4">
      <c r="A92" s="105">
        <v>41758</v>
      </c>
      <c r="B92" s="95">
        <v>205.5</v>
      </c>
      <c r="C92" s="94"/>
      <c r="D92" s="95"/>
    </row>
    <row r="93" spans="1:4">
      <c r="A93" s="105">
        <v>41759</v>
      </c>
      <c r="B93" s="95">
        <v>205.73</v>
      </c>
      <c r="C93" s="94"/>
      <c r="D93" s="95"/>
    </row>
    <row r="94" spans="1:4">
      <c r="A94" s="105">
        <v>41761</v>
      </c>
      <c r="B94" s="95">
        <v>205.45</v>
      </c>
      <c r="C94" s="94"/>
      <c r="D94" s="95"/>
    </row>
    <row r="95" spans="1:4">
      <c r="A95" s="105">
        <v>41764</v>
      </c>
      <c r="B95" s="95">
        <v>205.34</v>
      </c>
      <c r="C95" s="94"/>
      <c r="D95" s="95"/>
    </row>
    <row r="96" spans="1:4">
      <c r="A96" s="105">
        <v>41765</v>
      </c>
      <c r="B96" s="95">
        <v>206.09</v>
      </c>
      <c r="C96" s="94"/>
      <c r="D96" s="95"/>
    </row>
    <row r="97" spans="1:4">
      <c r="A97" s="105">
        <v>41766</v>
      </c>
      <c r="B97" s="95">
        <v>206.25</v>
      </c>
      <c r="C97" s="94"/>
      <c r="D97" s="95"/>
    </row>
    <row r="98" spans="1:4">
      <c r="A98" s="105">
        <v>41767</v>
      </c>
      <c r="B98" s="95">
        <v>206.42</v>
      </c>
      <c r="C98" s="94"/>
      <c r="D98" s="95"/>
    </row>
    <row r="99" spans="1:4">
      <c r="A99" s="105">
        <v>41768</v>
      </c>
      <c r="B99" s="95">
        <v>207.19</v>
      </c>
      <c r="C99" s="94"/>
      <c r="D99" s="95"/>
    </row>
    <row r="100" spans="1:4">
      <c r="A100" s="105">
        <v>41771</v>
      </c>
      <c r="B100" s="95">
        <v>207.36</v>
      </c>
      <c r="C100" s="94"/>
      <c r="D100" s="95"/>
    </row>
    <row r="101" spans="1:4">
      <c r="A101" s="105">
        <v>41772</v>
      </c>
      <c r="B101" s="95">
        <v>207.38</v>
      </c>
      <c r="C101" s="94"/>
      <c r="D101" s="95"/>
    </row>
    <row r="102" spans="1:4">
      <c r="A102" s="105">
        <v>41773</v>
      </c>
      <c r="B102" s="95">
        <v>207.1</v>
      </c>
      <c r="C102" s="94"/>
      <c r="D102" s="95"/>
    </row>
    <row r="103" spans="1:4">
      <c r="A103" s="105">
        <v>41774</v>
      </c>
      <c r="B103" s="95">
        <v>206.1</v>
      </c>
      <c r="C103" s="94"/>
      <c r="D103" s="95"/>
    </row>
    <row r="104" spans="1:4">
      <c r="A104" s="105">
        <v>41775</v>
      </c>
      <c r="B104" s="95">
        <v>205.63</v>
      </c>
      <c r="C104" s="94"/>
      <c r="D104" s="95"/>
    </row>
    <row r="105" spans="1:4">
      <c r="A105" s="105">
        <v>41778</v>
      </c>
      <c r="B105" s="95">
        <v>205.72</v>
      </c>
      <c r="C105" s="94"/>
      <c r="D105" s="95"/>
    </row>
    <row r="106" spans="1:4">
      <c r="A106" s="105">
        <v>41779</v>
      </c>
      <c r="B106" s="95">
        <v>205.84</v>
      </c>
      <c r="C106" s="94"/>
      <c r="D106" s="95"/>
    </row>
    <row r="107" spans="1:4">
      <c r="A107" s="105">
        <v>41780</v>
      </c>
      <c r="B107" s="95">
        <v>205.89</v>
      </c>
      <c r="C107" s="94"/>
      <c r="D107" s="95"/>
    </row>
    <row r="108" spans="1:4">
      <c r="A108" s="105">
        <v>41781</v>
      </c>
      <c r="B108" s="95">
        <v>205.83</v>
      </c>
      <c r="C108" s="94"/>
      <c r="D108" s="95"/>
    </row>
    <row r="109" spans="1:4">
      <c r="A109" s="105">
        <v>41782</v>
      </c>
      <c r="B109" s="95">
        <v>205.8</v>
      </c>
      <c r="C109" s="94"/>
      <c r="D109" s="95"/>
    </row>
    <row r="110" spans="1:4">
      <c r="A110" s="105">
        <v>41785</v>
      </c>
      <c r="B110" s="95">
        <v>206.3</v>
      </c>
      <c r="C110" s="94"/>
      <c r="D110" s="95"/>
    </row>
    <row r="111" spans="1:4">
      <c r="A111" s="105">
        <v>41786</v>
      </c>
      <c r="B111" s="95">
        <v>206.14</v>
      </c>
      <c r="C111" s="94"/>
      <c r="D111" s="95"/>
    </row>
    <row r="112" spans="1:4">
      <c r="A112" s="105">
        <v>41787</v>
      </c>
      <c r="B112" s="95">
        <v>205.51</v>
      </c>
      <c r="C112" s="94"/>
      <c r="D112" s="95"/>
    </row>
    <row r="113" spans="1:4">
      <c r="A113" s="105">
        <v>41789</v>
      </c>
      <c r="B113" s="95">
        <v>205.27</v>
      </c>
      <c r="C113" s="94"/>
      <c r="D113" s="95"/>
    </row>
    <row r="114" spans="1:4">
      <c r="A114" s="105">
        <v>41792</v>
      </c>
      <c r="B114" s="95">
        <v>205.9</v>
      </c>
      <c r="C114" s="94"/>
      <c r="D114" s="95"/>
    </row>
    <row r="115" spans="1:4">
      <c r="A115" s="105">
        <v>41793</v>
      </c>
      <c r="B115" s="95">
        <v>205.67</v>
      </c>
      <c r="C115" s="94"/>
      <c r="D115" s="95"/>
    </row>
    <row r="116" spans="1:4">
      <c r="A116" s="105">
        <v>41794</v>
      </c>
      <c r="B116" s="95">
        <v>205.72</v>
      </c>
      <c r="C116" s="94"/>
      <c r="D116" s="95"/>
    </row>
    <row r="117" spans="1:4">
      <c r="A117" s="105">
        <v>41795</v>
      </c>
      <c r="B117" s="95">
        <v>205.79</v>
      </c>
      <c r="C117" s="94"/>
      <c r="D117" s="95"/>
    </row>
    <row r="118" spans="1:4">
      <c r="A118" s="105">
        <v>41796</v>
      </c>
      <c r="B118" s="95">
        <v>205.78</v>
      </c>
      <c r="C118" s="94"/>
      <c r="D118" s="95"/>
    </row>
    <row r="119" spans="1:4">
      <c r="A119" s="105">
        <v>41800</v>
      </c>
      <c r="B119" s="95">
        <v>206.67</v>
      </c>
      <c r="C119" s="94"/>
      <c r="D119" s="95"/>
    </row>
    <row r="120" spans="1:4">
      <c r="A120" s="105">
        <v>41801</v>
      </c>
      <c r="B120" s="95">
        <v>207.28</v>
      </c>
      <c r="C120" s="94"/>
      <c r="D120" s="95"/>
    </row>
    <row r="121" spans="1:4">
      <c r="A121" s="105">
        <v>41802</v>
      </c>
      <c r="B121" s="95">
        <v>207.3</v>
      </c>
      <c r="C121" s="94"/>
      <c r="D121" s="95"/>
    </row>
    <row r="122" spans="1:4">
      <c r="A122" s="105">
        <v>41803</v>
      </c>
      <c r="B122" s="95">
        <v>207.27</v>
      </c>
      <c r="C122" s="94"/>
      <c r="D122" s="95"/>
    </row>
    <row r="123" spans="1:4">
      <c r="A123" s="105">
        <v>41806</v>
      </c>
      <c r="B123" s="95">
        <v>207.2</v>
      </c>
      <c r="C123" s="94"/>
      <c r="D123" s="95"/>
    </row>
    <row r="124" spans="1:4">
      <c r="A124" s="105">
        <v>41808</v>
      </c>
      <c r="B124" s="95">
        <v>207.07</v>
      </c>
      <c r="C124" s="94"/>
      <c r="D124" s="95"/>
    </row>
    <row r="125" spans="1:4">
      <c r="A125" s="105">
        <v>41809</v>
      </c>
      <c r="B125" s="95">
        <v>206.99</v>
      </c>
      <c r="C125" s="94"/>
      <c r="D125" s="95"/>
    </row>
    <row r="126" spans="1:4">
      <c r="A126" s="105">
        <v>41810</v>
      </c>
      <c r="B126" s="95">
        <v>206.63</v>
      </c>
      <c r="C126" s="94"/>
      <c r="D126" s="95"/>
    </row>
    <row r="127" spans="1:4">
      <c r="A127" s="105">
        <v>41813</v>
      </c>
      <c r="B127" s="95">
        <v>206.71</v>
      </c>
      <c r="C127" s="94"/>
      <c r="D127" s="95"/>
    </row>
    <row r="128" spans="1:4">
      <c r="A128" s="105">
        <v>41814</v>
      </c>
      <c r="B128" s="95">
        <v>206.96</v>
      </c>
      <c r="C128" s="94"/>
      <c r="D128" s="95"/>
    </row>
    <row r="129" spans="1:4">
      <c r="A129" s="105">
        <v>41815</v>
      </c>
      <c r="B129" s="95">
        <v>206.62</v>
      </c>
      <c r="C129" s="94"/>
      <c r="D129" s="95"/>
    </row>
    <row r="130" spans="1:4">
      <c r="A130" s="105">
        <v>41816</v>
      </c>
      <c r="B130" s="95">
        <v>206.01</v>
      </c>
      <c r="C130" s="94"/>
      <c r="D130" s="95"/>
    </row>
    <row r="131" spans="1:4">
      <c r="A131" s="105">
        <v>41817</v>
      </c>
      <c r="B131" s="95">
        <v>206.01</v>
      </c>
      <c r="C131" s="94"/>
      <c r="D131" s="95"/>
    </row>
    <row r="132" spans="1:4">
      <c r="A132" s="105">
        <v>41820</v>
      </c>
      <c r="B132" s="95">
        <v>205.37</v>
      </c>
      <c r="C132" s="94"/>
      <c r="D132" s="95"/>
    </row>
    <row r="133" spans="1:4">
      <c r="A133" s="105">
        <v>41821</v>
      </c>
      <c r="B133" s="95">
        <v>205.32</v>
      </c>
      <c r="C133" s="94"/>
      <c r="D133" s="95"/>
    </row>
    <row r="134" spans="1:4">
      <c r="A134" s="105">
        <v>41822</v>
      </c>
      <c r="B134" s="95">
        <v>205.6</v>
      </c>
      <c r="C134" s="94"/>
      <c r="D134" s="95"/>
    </row>
    <row r="135" spans="1:4">
      <c r="A135" s="105">
        <v>41823</v>
      </c>
      <c r="B135" s="95">
        <v>205.33</v>
      </c>
      <c r="C135" s="94"/>
      <c r="D135" s="95"/>
    </row>
    <row r="136" spans="1:4">
      <c r="A136" s="105">
        <v>41824</v>
      </c>
      <c r="B136" s="95">
        <v>205.69</v>
      </c>
      <c r="C136" s="94"/>
      <c r="D136" s="95"/>
    </row>
    <row r="137" spans="1:4">
      <c r="A137" s="105">
        <v>41827</v>
      </c>
      <c r="B137" s="95">
        <v>205.5</v>
      </c>
      <c r="C137" s="94"/>
      <c r="D137" s="95"/>
    </row>
    <row r="138" spans="1:4">
      <c r="A138" s="105">
        <v>41828</v>
      </c>
      <c r="B138" s="95">
        <v>206.92</v>
      </c>
      <c r="C138" s="94"/>
      <c r="D138" s="95"/>
    </row>
    <row r="139" spans="1:4">
      <c r="A139" s="105">
        <v>41829</v>
      </c>
      <c r="B139" s="95">
        <v>207.18</v>
      </c>
      <c r="C139" s="94"/>
      <c r="D139" s="95"/>
    </row>
    <row r="140" spans="1:4">
      <c r="A140" s="105">
        <v>41830</v>
      </c>
      <c r="B140" s="95">
        <v>207.26</v>
      </c>
      <c r="C140" s="94"/>
      <c r="D140" s="95"/>
    </row>
    <row r="141" spans="1:4">
      <c r="A141" s="105">
        <v>41831</v>
      </c>
      <c r="B141" s="95">
        <v>206.94</v>
      </c>
      <c r="C141" s="94"/>
      <c r="D141" s="95"/>
    </row>
    <row r="142" spans="1:4">
      <c r="A142" s="105">
        <v>41834</v>
      </c>
      <c r="B142" s="95">
        <v>207.1</v>
      </c>
      <c r="C142" s="94"/>
      <c r="D142" s="95"/>
    </row>
    <row r="143" spans="1:4">
      <c r="A143" s="105">
        <v>41835</v>
      </c>
      <c r="B143" s="95">
        <v>207.2</v>
      </c>
      <c r="C143" s="94"/>
      <c r="D143" s="95"/>
    </row>
    <row r="144" spans="1:4">
      <c r="A144" s="105">
        <v>41836</v>
      </c>
      <c r="B144" s="95">
        <v>207.07</v>
      </c>
      <c r="C144" s="94"/>
      <c r="D144" s="95"/>
    </row>
    <row r="145" spans="1:4">
      <c r="A145" s="105">
        <v>41837</v>
      </c>
      <c r="B145" s="95">
        <v>206.98</v>
      </c>
      <c r="C145" s="94"/>
      <c r="D145" s="95"/>
    </row>
    <row r="146" spans="1:4">
      <c r="A146" s="105">
        <v>41838</v>
      </c>
      <c r="B146" s="95">
        <v>207.08</v>
      </c>
      <c r="C146" s="94"/>
      <c r="D146" s="95"/>
    </row>
    <row r="147" spans="1:4">
      <c r="A147" s="105">
        <v>41841</v>
      </c>
      <c r="B147" s="95">
        <v>207.01</v>
      </c>
      <c r="C147" s="94"/>
      <c r="D147" s="95"/>
    </row>
    <row r="148" spans="1:4">
      <c r="A148" s="105">
        <v>41842</v>
      </c>
      <c r="B148" s="95">
        <v>207.48</v>
      </c>
      <c r="C148" s="94"/>
      <c r="D148" s="95"/>
    </row>
    <row r="149" spans="1:4">
      <c r="A149" s="105">
        <v>41843</v>
      </c>
      <c r="B149" s="95">
        <v>207.84</v>
      </c>
      <c r="C149" s="94"/>
      <c r="D149" s="95"/>
    </row>
    <row r="150" spans="1:4">
      <c r="A150" s="105">
        <v>41844</v>
      </c>
      <c r="B150" s="95">
        <v>207.89</v>
      </c>
      <c r="C150" s="94"/>
      <c r="D150" s="95"/>
    </row>
    <row r="151" spans="1:4">
      <c r="A151" s="105">
        <v>41845</v>
      </c>
      <c r="B151" s="95">
        <v>207.36</v>
      </c>
      <c r="C151" s="94"/>
      <c r="D151" s="95"/>
    </row>
    <row r="152" spans="1:4">
      <c r="A152" s="105">
        <v>41848</v>
      </c>
      <c r="B152" s="95">
        <v>207.26</v>
      </c>
      <c r="C152" s="94"/>
      <c r="D152" s="95"/>
    </row>
    <row r="153" spans="1:4">
      <c r="A153" s="105">
        <v>41849</v>
      </c>
      <c r="B153" s="95">
        <v>206.66</v>
      </c>
      <c r="C153" s="94"/>
      <c r="D153" s="95"/>
    </row>
    <row r="154" spans="1:4">
      <c r="A154" s="105">
        <v>41850</v>
      </c>
      <c r="B154" s="95">
        <v>206.57</v>
      </c>
      <c r="C154" s="94"/>
      <c r="D154" s="95"/>
    </row>
    <row r="155" spans="1:4">
      <c r="A155" s="105">
        <v>41851</v>
      </c>
      <c r="B155" s="95">
        <v>206.32</v>
      </c>
      <c r="C155" s="94"/>
      <c r="D155" s="95"/>
    </row>
    <row r="156" spans="1:4">
      <c r="A156" s="105">
        <v>41852</v>
      </c>
      <c r="B156" s="95">
        <v>206.32</v>
      </c>
      <c r="C156" s="94"/>
      <c r="D156" s="95"/>
    </row>
    <row r="157" spans="1:4">
      <c r="A157" s="105">
        <v>41856</v>
      </c>
      <c r="B157" s="95">
        <v>206.14</v>
      </c>
      <c r="C157" s="94"/>
      <c r="D157" s="95"/>
    </row>
    <row r="158" spans="1:4">
      <c r="A158" s="105">
        <v>41857</v>
      </c>
      <c r="B158" s="95">
        <v>206.15</v>
      </c>
      <c r="C158" s="94"/>
      <c r="D158" s="95"/>
    </row>
    <row r="159" spans="1:4">
      <c r="A159" s="105">
        <v>41858</v>
      </c>
      <c r="B159" s="95">
        <v>206.56</v>
      </c>
      <c r="C159" s="94"/>
      <c r="D159" s="95"/>
    </row>
    <row r="160" spans="1:4">
      <c r="A160" s="105">
        <v>41859</v>
      </c>
      <c r="B160" s="95">
        <v>206.78</v>
      </c>
      <c r="C160" s="94"/>
      <c r="D160" s="95"/>
    </row>
    <row r="161" spans="1:4">
      <c r="A161" s="105">
        <v>41862</v>
      </c>
      <c r="B161" s="95">
        <v>207.48</v>
      </c>
      <c r="C161" s="94"/>
      <c r="D161" s="95"/>
    </row>
    <row r="162" spans="1:4">
      <c r="A162" s="105">
        <v>41863</v>
      </c>
      <c r="B162" s="95">
        <v>207.75</v>
      </c>
      <c r="C162" s="94"/>
      <c r="D162" s="95"/>
    </row>
    <row r="163" spans="1:4">
      <c r="A163" s="105">
        <v>41864</v>
      </c>
      <c r="B163" s="95">
        <v>207.63</v>
      </c>
      <c r="C163" s="94"/>
      <c r="D163" s="95"/>
    </row>
    <row r="164" spans="1:4">
      <c r="A164" s="105">
        <v>41865</v>
      </c>
      <c r="B164" s="95">
        <v>207.75</v>
      </c>
      <c r="C164" s="94"/>
      <c r="D164" s="95"/>
    </row>
    <row r="165" spans="1:4">
      <c r="A165" s="105">
        <v>41866</v>
      </c>
      <c r="B165" s="95">
        <v>207.33</v>
      </c>
      <c r="C165" s="94"/>
      <c r="D165" s="95"/>
    </row>
    <row r="166" spans="1:4">
      <c r="A166" s="105">
        <v>41869</v>
      </c>
      <c r="B166" s="95">
        <v>207.41</v>
      </c>
      <c r="C166" s="94"/>
      <c r="D166" s="95"/>
    </row>
    <row r="167" spans="1:4">
      <c r="A167" s="105">
        <v>41870</v>
      </c>
      <c r="B167" s="95">
        <v>207.51</v>
      </c>
      <c r="C167" s="94"/>
      <c r="D167" s="95"/>
    </row>
    <row r="168" spans="1:4">
      <c r="A168" s="105">
        <v>41871</v>
      </c>
      <c r="B168" s="95">
        <v>207.52</v>
      </c>
      <c r="C168" s="94"/>
      <c r="D168" s="95"/>
    </row>
    <row r="169" spans="1:4">
      <c r="A169" s="105">
        <v>41872</v>
      </c>
      <c r="B169" s="95">
        <v>207.47</v>
      </c>
      <c r="C169" s="94"/>
      <c r="D169" s="95"/>
    </row>
    <row r="170" spans="1:4">
      <c r="A170" s="105">
        <v>41873</v>
      </c>
      <c r="B170" s="95">
        <v>207.04</v>
      </c>
      <c r="C170" s="94"/>
      <c r="D170" s="95"/>
    </row>
    <row r="171" spans="1:4">
      <c r="A171" s="105">
        <v>41876</v>
      </c>
      <c r="B171" s="95">
        <v>207.19</v>
      </c>
      <c r="C171" s="94"/>
      <c r="D171" s="95"/>
    </row>
    <row r="172" spans="1:4">
      <c r="A172" s="105">
        <v>41877</v>
      </c>
      <c r="B172" s="95">
        <v>207.09</v>
      </c>
      <c r="C172" s="94"/>
      <c r="D172" s="95"/>
    </row>
    <row r="173" spans="1:4">
      <c r="A173" s="105">
        <v>41878</v>
      </c>
      <c r="B173" s="95">
        <v>207.53</v>
      </c>
      <c r="C173" s="94"/>
      <c r="D173" s="95"/>
    </row>
    <row r="174" spans="1:4">
      <c r="A174" s="105">
        <v>41879</v>
      </c>
      <c r="B174" s="95">
        <v>207.35</v>
      </c>
      <c r="C174" s="94"/>
      <c r="D174" s="95"/>
    </row>
    <row r="175" spans="1:4">
      <c r="A175" s="105">
        <v>41880</v>
      </c>
      <c r="B175" s="95">
        <v>207.04</v>
      </c>
      <c r="C175" s="94"/>
      <c r="D175" s="95"/>
    </row>
    <row r="176" spans="1:4">
      <c r="A176" s="105">
        <v>41883</v>
      </c>
      <c r="B176" s="95">
        <v>207.37</v>
      </c>
      <c r="C176" s="94"/>
      <c r="D176" s="95"/>
    </row>
    <row r="177" spans="1:4">
      <c r="A177" s="105">
        <v>41884</v>
      </c>
      <c r="B177" s="95">
        <v>207.55</v>
      </c>
      <c r="C177" s="94"/>
      <c r="D177" s="95"/>
    </row>
    <row r="178" spans="1:4">
      <c r="A178" s="105">
        <v>41885</v>
      </c>
      <c r="B178" s="95">
        <v>207.29</v>
      </c>
      <c r="C178" s="94"/>
      <c r="D178" s="95"/>
    </row>
    <row r="179" spans="1:4">
      <c r="A179" s="105">
        <v>41886</v>
      </c>
      <c r="B179" s="95">
        <v>207.5</v>
      </c>
      <c r="C179" s="94"/>
      <c r="D179" s="95"/>
    </row>
    <row r="180" spans="1:4">
      <c r="A180" s="105">
        <v>41887</v>
      </c>
      <c r="B180" s="95">
        <v>207.66</v>
      </c>
      <c r="C180" s="94"/>
      <c r="D180" s="95"/>
    </row>
    <row r="181" spans="1:4">
      <c r="A181" s="105">
        <v>41890</v>
      </c>
      <c r="B181" s="95">
        <v>207.21</v>
      </c>
      <c r="C181" s="94"/>
      <c r="D181" s="95"/>
    </row>
    <row r="182" spans="1:4">
      <c r="A182" s="105">
        <v>41891</v>
      </c>
      <c r="B182" s="95">
        <v>207.48</v>
      </c>
      <c r="C182" s="94"/>
      <c r="D182" s="95"/>
    </row>
    <row r="183" spans="1:4">
      <c r="A183" s="105">
        <v>41892</v>
      </c>
      <c r="B183" s="95">
        <v>206.9</v>
      </c>
      <c r="C183" s="94"/>
      <c r="D183" s="95"/>
    </row>
    <row r="184" spans="1:4">
      <c r="A184" s="105">
        <v>41893</v>
      </c>
      <c r="B184" s="95">
        <v>208.07</v>
      </c>
      <c r="C184" s="94"/>
      <c r="D184" s="95"/>
    </row>
    <row r="185" spans="1:4">
      <c r="A185" s="105">
        <v>41894</v>
      </c>
      <c r="B185" s="95">
        <v>207.89</v>
      </c>
      <c r="C185" s="94"/>
      <c r="D185" s="95"/>
    </row>
    <row r="186" spans="1:4">
      <c r="A186" s="105">
        <v>41897</v>
      </c>
      <c r="B186" s="95">
        <v>207.12</v>
      </c>
      <c r="C186" s="94"/>
      <c r="D186" s="95"/>
    </row>
    <row r="187" spans="1:4">
      <c r="A187" s="105">
        <v>41898</v>
      </c>
      <c r="B187" s="95">
        <v>206.77</v>
      </c>
      <c r="C187" s="94"/>
      <c r="D187" s="95"/>
    </row>
    <row r="188" spans="1:4">
      <c r="A188" s="105">
        <v>41899</v>
      </c>
      <c r="B188" s="95">
        <v>206.89</v>
      </c>
      <c r="C188" s="94"/>
      <c r="D188" s="95"/>
    </row>
    <row r="189" spans="1:4">
      <c r="A189" s="105">
        <v>41900</v>
      </c>
      <c r="B189" s="95">
        <v>207.92</v>
      </c>
      <c r="C189" s="94"/>
      <c r="D189" s="95"/>
    </row>
    <row r="190" spans="1:4">
      <c r="A190" s="105">
        <v>41901</v>
      </c>
      <c r="B190" s="95">
        <v>208.04</v>
      </c>
      <c r="C190" s="94"/>
      <c r="D190" s="95"/>
    </row>
    <row r="191" spans="1:4">
      <c r="A191" s="105">
        <v>41904</v>
      </c>
      <c r="B191" s="95">
        <v>208.37</v>
      </c>
      <c r="C191" s="94"/>
      <c r="D191" s="95"/>
    </row>
    <row r="192" spans="1:4">
      <c r="A192" s="105">
        <v>41905</v>
      </c>
      <c r="B192" s="95">
        <v>208.17</v>
      </c>
      <c r="C192" s="94"/>
      <c r="D192" s="95"/>
    </row>
    <row r="193" spans="1:4">
      <c r="A193" s="105">
        <v>41906</v>
      </c>
      <c r="B193" s="95">
        <v>208.02</v>
      </c>
      <c r="C193" s="94"/>
      <c r="D193" s="95"/>
    </row>
    <row r="194" spans="1:4">
      <c r="A194" s="105">
        <v>41907</v>
      </c>
      <c r="B194" s="95">
        <v>207.46</v>
      </c>
      <c r="C194" s="94"/>
      <c r="D194" s="95"/>
    </row>
    <row r="195" spans="1:4">
      <c r="A195" s="105">
        <v>41908</v>
      </c>
      <c r="B195" s="95">
        <v>207.19</v>
      </c>
      <c r="C195" s="94"/>
      <c r="D195" s="95"/>
    </row>
    <row r="196" spans="1:4">
      <c r="A196" s="105">
        <v>41911</v>
      </c>
      <c r="B196" s="95">
        <v>207.13</v>
      </c>
      <c r="C196" s="94"/>
      <c r="D196" s="95"/>
    </row>
    <row r="197" spans="1:4">
      <c r="A197" s="105">
        <v>41912</v>
      </c>
      <c r="B197" s="95">
        <v>207.58</v>
      </c>
      <c r="C197" s="94"/>
      <c r="D197" s="95"/>
    </row>
    <row r="198" spans="1:4">
      <c r="A198" s="105">
        <v>41913</v>
      </c>
      <c r="B198" s="95">
        <v>207.42</v>
      </c>
      <c r="C198" s="94"/>
      <c r="D198" s="95"/>
    </row>
    <row r="199" spans="1:4">
      <c r="A199" s="105">
        <v>41914</v>
      </c>
      <c r="B199" s="95">
        <v>207.22</v>
      </c>
      <c r="C199" s="94"/>
      <c r="D199" s="95"/>
    </row>
    <row r="200" spans="1:4">
      <c r="A200" s="105">
        <v>41915</v>
      </c>
      <c r="B200" s="95">
        <v>207.14</v>
      </c>
      <c r="C200" s="94"/>
      <c r="D200" s="95"/>
    </row>
    <row r="201" spans="1:4">
      <c r="A201" s="105">
        <v>41918</v>
      </c>
      <c r="B201" s="95">
        <v>206.66</v>
      </c>
      <c r="C201" s="94"/>
      <c r="D201" s="95"/>
    </row>
    <row r="202" spans="1:4">
      <c r="A202" s="105">
        <v>41919</v>
      </c>
      <c r="B202" s="95">
        <v>206.83</v>
      </c>
      <c r="C202" s="94"/>
      <c r="D202" s="95"/>
    </row>
    <row r="203" spans="1:4">
      <c r="A203" s="105">
        <v>41920</v>
      </c>
      <c r="B203" s="95">
        <v>206.33</v>
      </c>
      <c r="C203" s="94"/>
      <c r="D203" s="95"/>
    </row>
    <row r="204" spans="1:4">
      <c r="A204" s="105">
        <v>41921</v>
      </c>
      <c r="B204" s="95">
        <v>206.74</v>
      </c>
      <c r="C204" s="94"/>
      <c r="D204" s="95"/>
    </row>
    <row r="205" spans="1:4">
      <c r="A205" s="105">
        <v>41922</v>
      </c>
      <c r="B205" s="95">
        <v>206.95</v>
      </c>
      <c r="C205" s="94"/>
      <c r="D205" s="95"/>
    </row>
    <row r="206" spans="1:4">
      <c r="A206" s="105">
        <v>41925</v>
      </c>
      <c r="B206" s="95">
        <v>207.71</v>
      </c>
      <c r="C206" s="94"/>
      <c r="D206" s="95"/>
    </row>
    <row r="207" spans="1:4">
      <c r="A207" s="105">
        <v>41926</v>
      </c>
      <c r="B207" s="95">
        <v>207.04</v>
      </c>
      <c r="C207" s="94"/>
      <c r="D207" s="95"/>
    </row>
    <row r="208" spans="1:4">
      <c r="A208" s="105">
        <v>41927</v>
      </c>
      <c r="B208" s="95">
        <v>206.45</v>
      </c>
      <c r="C208" s="94"/>
      <c r="D208" s="95"/>
    </row>
    <row r="209" spans="1:4">
      <c r="A209" s="105">
        <v>41928</v>
      </c>
      <c r="B209" s="95">
        <v>206.48</v>
      </c>
      <c r="C209" s="94"/>
      <c r="D209" s="95"/>
    </row>
    <row r="210" spans="1:4">
      <c r="A210" s="105">
        <v>41929</v>
      </c>
      <c r="B210" s="95">
        <v>206.22</v>
      </c>
      <c r="C210" s="94"/>
      <c r="D210" s="95"/>
    </row>
    <row r="211" spans="1:4">
      <c r="A211" s="105">
        <v>41932</v>
      </c>
      <c r="B211" s="95">
        <v>206.54</v>
      </c>
      <c r="C211" s="94"/>
      <c r="D211" s="95"/>
    </row>
    <row r="212" spans="1:4">
      <c r="A212" s="105">
        <v>41933</v>
      </c>
      <c r="B212" s="95">
        <v>206.54</v>
      </c>
      <c r="C212" s="94"/>
      <c r="D212" s="95"/>
    </row>
    <row r="213" spans="1:4">
      <c r="A213" s="105">
        <v>41934</v>
      </c>
      <c r="B213" s="95">
        <v>206.45</v>
      </c>
      <c r="C213" s="94"/>
      <c r="D213" s="95"/>
    </row>
    <row r="214" spans="1:4">
      <c r="A214" s="105">
        <v>41935</v>
      </c>
      <c r="B214" s="95">
        <v>206.75</v>
      </c>
      <c r="C214" s="94"/>
      <c r="D214" s="95"/>
    </row>
    <row r="215" spans="1:4">
      <c r="A215" s="105">
        <v>41936</v>
      </c>
      <c r="B215" s="95">
        <v>206.86</v>
      </c>
      <c r="C215" s="94"/>
      <c r="D215" s="95"/>
    </row>
    <row r="216" spans="1:4">
      <c r="A216" s="105">
        <v>41939</v>
      </c>
      <c r="B216" s="95">
        <v>207.03</v>
      </c>
      <c r="C216" s="94"/>
      <c r="D216" s="95"/>
    </row>
    <row r="217" spans="1:4">
      <c r="A217" s="105">
        <v>41940</v>
      </c>
      <c r="B217" s="95">
        <v>207.13</v>
      </c>
      <c r="C217" s="94"/>
      <c r="D217" s="95"/>
    </row>
    <row r="218" spans="1:4">
      <c r="A218" s="105">
        <v>41941</v>
      </c>
      <c r="B218" s="95">
        <v>207.08</v>
      </c>
      <c r="C218" s="94"/>
      <c r="D218" s="95"/>
    </row>
    <row r="219" spans="1:4">
      <c r="A219" s="105">
        <v>41942</v>
      </c>
      <c r="B219" s="95">
        <v>207.13</v>
      </c>
      <c r="C219" s="94"/>
      <c r="D219" s="95"/>
    </row>
    <row r="220" spans="1:4">
      <c r="A220" s="105">
        <v>41943</v>
      </c>
      <c r="B220" s="95">
        <v>206.93</v>
      </c>
      <c r="C220" s="94"/>
      <c r="D220" s="95"/>
    </row>
    <row r="221" spans="1:4">
      <c r="A221" s="105">
        <v>41946</v>
      </c>
      <c r="B221" s="95">
        <v>206.85</v>
      </c>
      <c r="C221" s="94"/>
      <c r="D221" s="95"/>
    </row>
    <row r="222" spans="1:4">
      <c r="A222" s="105">
        <v>41947</v>
      </c>
      <c r="B222" s="95">
        <v>206.92</v>
      </c>
      <c r="C222" s="94"/>
      <c r="D222" s="95"/>
    </row>
    <row r="223" spans="1:4">
      <c r="A223" s="105">
        <v>41948</v>
      </c>
      <c r="B223" s="95">
        <v>206.77</v>
      </c>
      <c r="C223" s="94"/>
      <c r="D223" s="95"/>
    </row>
    <row r="224" spans="1:4">
      <c r="A224" s="105">
        <v>41949</v>
      </c>
      <c r="B224" s="95">
        <v>207.91</v>
      </c>
      <c r="C224" s="94"/>
      <c r="D224" s="95"/>
    </row>
    <row r="225" spans="1:4">
      <c r="A225" s="105">
        <v>41950</v>
      </c>
      <c r="B225" s="95">
        <v>207.73</v>
      </c>
      <c r="C225" s="94"/>
      <c r="D225" s="95"/>
    </row>
    <row r="226" spans="1:4">
      <c r="A226" s="105">
        <v>41953</v>
      </c>
      <c r="B226" s="95">
        <v>208.07</v>
      </c>
      <c r="C226" s="94"/>
      <c r="D226" s="95"/>
    </row>
    <row r="227" spans="1:4">
      <c r="A227" s="105">
        <v>41954</v>
      </c>
      <c r="B227" s="95">
        <v>208.47</v>
      </c>
      <c r="C227" s="94"/>
      <c r="D227" s="95"/>
    </row>
    <row r="228" spans="1:4">
      <c r="A228" s="105">
        <v>41955</v>
      </c>
      <c r="B228" s="95">
        <v>208.34</v>
      </c>
      <c r="C228" s="94"/>
      <c r="D228" s="95"/>
    </row>
    <row r="229" spans="1:4">
      <c r="A229" s="105">
        <v>41956</v>
      </c>
      <c r="B229" s="95">
        <v>208.29</v>
      </c>
      <c r="C229" s="94"/>
      <c r="D229" s="95"/>
    </row>
    <row r="230" spans="1:4">
      <c r="A230" s="105">
        <v>41957</v>
      </c>
      <c r="B230" s="95">
        <v>208.6</v>
      </c>
      <c r="C230" s="94"/>
      <c r="D230" s="95"/>
    </row>
    <row r="231" spans="1:4">
      <c r="A231" s="105">
        <v>41960</v>
      </c>
      <c r="B231" s="95">
        <v>208.1</v>
      </c>
      <c r="C231" s="94"/>
      <c r="D231" s="95"/>
    </row>
    <row r="232" spans="1:4">
      <c r="A232" s="105">
        <v>41961</v>
      </c>
      <c r="B232" s="95">
        <v>207.74</v>
      </c>
      <c r="C232" s="94"/>
      <c r="D232" s="95"/>
    </row>
    <row r="233" spans="1:4">
      <c r="A233" s="105">
        <v>41962</v>
      </c>
      <c r="B233" s="95">
        <v>207.58</v>
      </c>
      <c r="C233" s="94"/>
      <c r="D233" s="95"/>
    </row>
    <row r="234" spans="1:4">
      <c r="A234" s="105">
        <v>41963</v>
      </c>
      <c r="B234" s="95">
        <v>207.23</v>
      </c>
      <c r="C234" s="94"/>
      <c r="D234" s="95"/>
    </row>
    <row r="235" spans="1:4">
      <c r="A235" s="105">
        <v>41964</v>
      </c>
      <c r="B235" s="95">
        <v>207.13</v>
      </c>
      <c r="C235" s="94"/>
      <c r="D235" s="95"/>
    </row>
    <row r="236" spans="1:4">
      <c r="A236" s="105">
        <v>41967</v>
      </c>
      <c r="B236" s="95">
        <v>208.07</v>
      </c>
      <c r="C236" s="94"/>
      <c r="D236" s="95"/>
    </row>
    <row r="237" spans="1:4">
      <c r="A237" s="105">
        <v>41968</v>
      </c>
      <c r="B237" s="95">
        <v>208.04</v>
      </c>
      <c r="C237" s="94"/>
      <c r="D237" s="95"/>
    </row>
    <row r="238" spans="1:4">
      <c r="A238" s="105">
        <v>41969</v>
      </c>
      <c r="B238" s="95">
        <v>207.46</v>
      </c>
      <c r="C238" s="94"/>
      <c r="D238" s="95"/>
    </row>
    <row r="239" spans="1:4">
      <c r="A239" s="105">
        <v>41970</v>
      </c>
      <c r="B239" s="95">
        <v>207.18</v>
      </c>
      <c r="C239" s="94"/>
      <c r="D239" s="95"/>
    </row>
    <row r="240" spans="1:4">
      <c r="A240" s="105">
        <v>41971</v>
      </c>
      <c r="B240" s="95">
        <v>206.7</v>
      </c>
      <c r="C240" s="94"/>
      <c r="D240" s="95"/>
    </row>
    <row r="241" spans="1:4">
      <c r="A241" s="105">
        <v>41974</v>
      </c>
      <c r="B241" s="95">
        <v>206.24</v>
      </c>
      <c r="C241" s="94"/>
      <c r="D241" s="95"/>
    </row>
    <row r="242" spans="1:4">
      <c r="A242" s="105">
        <v>41975</v>
      </c>
      <c r="B242" s="95">
        <v>206.17</v>
      </c>
      <c r="C242" s="94"/>
      <c r="D242" s="95"/>
    </row>
    <row r="243" spans="1:4">
      <c r="A243" s="105">
        <v>41976</v>
      </c>
      <c r="B243" s="95">
        <v>206.23</v>
      </c>
      <c r="C243" s="94"/>
      <c r="D243" s="95"/>
    </row>
    <row r="244" spans="1:4">
      <c r="A244" s="105">
        <v>41977</v>
      </c>
      <c r="B244" s="95">
        <v>206.38</v>
      </c>
      <c r="C244" s="94"/>
      <c r="D244" s="95"/>
    </row>
    <row r="245" spans="1:4">
      <c r="A245" s="105">
        <v>41978</v>
      </c>
      <c r="B245" s="95">
        <v>205.35</v>
      </c>
      <c r="C245" s="94"/>
      <c r="D245" s="95"/>
    </row>
    <row r="246" spans="1:4">
      <c r="A246" s="105">
        <v>41981</v>
      </c>
      <c r="B246" s="95">
        <v>206.17</v>
      </c>
      <c r="C246" s="94"/>
      <c r="D246" s="95"/>
    </row>
    <row r="247" spans="1:4">
      <c r="A247" s="105">
        <v>41982</v>
      </c>
      <c r="B247" s="95">
        <v>205.66</v>
      </c>
      <c r="C247" s="94"/>
      <c r="D247" s="95"/>
    </row>
    <row r="248" spans="1:4">
      <c r="A248" s="105">
        <v>41983</v>
      </c>
      <c r="B248" s="95">
        <v>205.41</v>
      </c>
      <c r="C248" s="94"/>
      <c r="D248" s="95"/>
    </row>
    <row r="249" spans="1:4">
      <c r="A249" s="105">
        <v>41984</v>
      </c>
      <c r="B249" s="95">
        <v>204.93</v>
      </c>
      <c r="C249" s="94"/>
      <c r="D249" s="95"/>
    </row>
    <row r="250" spans="1:4">
      <c r="A250" s="105">
        <v>41985</v>
      </c>
      <c r="B250" s="95">
        <v>204.48</v>
      </c>
      <c r="C250" s="94"/>
      <c r="D250" s="95"/>
    </row>
    <row r="251" spans="1:4">
      <c r="A251" s="105">
        <v>41988</v>
      </c>
      <c r="B251" s="95">
        <v>204.49</v>
      </c>
      <c r="C251" s="94"/>
      <c r="D251" s="95"/>
    </row>
    <row r="252" spans="1:4">
      <c r="A252" s="105">
        <v>41989</v>
      </c>
      <c r="B252" s="95">
        <v>203.23</v>
      </c>
      <c r="C252" s="94"/>
      <c r="D252" s="95"/>
    </row>
    <row r="253" spans="1:4">
      <c r="A253" s="105">
        <v>41990</v>
      </c>
      <c r="B253" s="95">
        <v>204.7</v>
      </c>
      <c r="C253" s="94"/>
      <c r="D253" s="95"/>
    </row>
    <row r="254" spans="1:4">
      <c r="A254" s="105">
        <v>41991</v>
      </c>
      <c r="B254" s="95">
        <v>206.24</v>
      </c>
      <c r="C254" s="94"/>
      <c r="D254" s="95"/>
    </row>
    <row r="255" spans="1:4">
      <c r="A255" s="105">
        <v>41992</v>
      </c>
      <c r="B255" s="95">
        <v>206.99</v>
      </c>
      <c r="C255" s="94"/>
      <c r="D255" s="95"/>
    </row>
    <row r="256" spans="1:4">
      <c r="A256" s="105">
        <v>41995</v>
      </c>
      <c r="B256" s="95">
        <v>206.96</v>
      </c>
      <c r="C256" s="94"/>
      <c r="D256" s="95"/>
    </row>
    <row r="257" spans="1:4">
      <c r="A257" s="105">
        <v>41996</v>
      </c>
      <c r="B257" s="95">
        <v>206.77</v>
      </c>
      <c r="C257" s="94"/>
      <c r="D257" s="95"/>
    </row>
    <row r="258" spans="1:4">
      <c r="A258" s="105">
        <v>42002</v>
      </c>
      <c r="B258" s="95">
        <v>206.5</v>
      </c>
      <c r="C258" s="94"/>
      <c r="D258" s="95"/>
    </row>
    <row r="259" spans="1:4">
      <c r="A259" s="105">
        <v>42003</v>
      </c>
      <c r="B259" s="95">
        <v>206.63</v>
      </c>
      <c r="C259" s="94"/>
      <c r="D259" s="95"/>
    </row>
    <row r="260" spans="1:4">
      <c r="A260" s="105">
        <v>42004</v>
      </c>
      <c r="B260" s="95">
        <v>206.58</v>
      </c>
      <c r="C260" s="94"/>
      <c r="D260" s="95"/>
    </row>
    <row r="261" spans="1:4">
      <c r="A261" s="105">
        <v>42006</v>
      </c>
      <c r="B261" s="95">
        <v>206.82</v>
      </c>
      <c r="C261" s="94"/>
      <c r="D261" s="95"/>
    </row>
    <row r="262" spans="1:4">
      <c r="A262" s="105">
        <v>42009</v>
      </c>
      <c r="B262" s="95">
        <v>206.77</v>
      </c>
      <c r="C262" s="94"/>
      <c r="D262" s="95"/>
    </row>
    <row r="263" spans="1:4">
      <c r="A263" s="105">
        <v>42010</v>
      </c>
      <c r="B263" s="95">
        <v>206.48</v>
      </c>
      <c r="C263" s="94"/>
      <c r="D263" s="95"/>
    </row>
    <row r="264" spans="1:4">
      <c r="A264" s="105">
        <v>42011</v>
      </c>
      <c r="B264" s="95">
        <v>206.84</v>
      </c>
      <c r="C264" s="94"/>
      <c r="D264" s="95"/>
    </row>
    <row r="265" spans="1:4">
      <c r="A265" s="105">
        <v>42012</v>
      </c>
      <c r="B265" s="95">
        <v>207.19</v>
      </c>
      <c r="C265" s="94"/>
      <c r="D265" s="95"/>
    </row>
    <row r="266" spans="1:4">
      <c r="A266" s="105">
        <v>42013</v>
      </c>
      <c r="B266" s="95">
        <v>207.06</v>
      </c>
      <c r="C266" s="94"/>
      <c r="D266" s="95"/>
    </row>
    <row r="267" spans="1:4">
      <c r="A267" s="105">
        <v>42016</v>
      </c>
      <c r="B267" s="95">
        <v>206.99</v>
      </c>
      <c r="C267" s="94"/>
      <c r="D267" s="95"/>
    </row>
    <row r="268" spans="1:4">
      <c r="A268" s="105">
        <v>42017</v>
      </c>
      <c r="B268" s="95">
        <v>206.88</v>
      </c>
      <c r="C268" s="94"/>
      <c r="D268" s="95"/>
    </row>
    <row r="269" spans="1:4">
      <c r="A269" s="105">
        <v>42018</v>
      </c>
      <c r="B269" s="95">
        <v>206.75</v>
      </c>
      <c r="C269" s="94"/>
      <c r="D269" s="95"/>
    </row>
    <row r="270" spans="1:4">
      <c r="A270" s="105">
        <v>42019</v>
      </c>
      <c r="B270" s="95">
        <v>208.14</v>
      </c>
      <c r="C270" s="94"/>
      <c r="D270" s="95"/>
    </row>
    <row r="271" spans="1:4">
      <c r="A271" s="105">
        <v>42020</v>
      </c>
      <c r="B271" s="95">
        <v>208.59</v>
      </c>
      <c r="C271" s="94"/>
      <c r="D271" s="95"/>
    </row>
    <row r="272" spans="1:4">
      <c r="A272" s="105">
        <v>42023</v>
      </c>
      <c r="B272" s="95">
        <v>208.81</v>
      </c>
      <c r="C272" s="94"/>
      <c r="D272" s="95"/>
    </row>
    <row r="273" spans="1:4">
      <c r="A273" s="105">
        <v>42024</v>
      </c>
      <c r="B273" s="95">
        <v>208.45</v>
      </c>
      <c r="C273" s="94"/>
      <c r="D273" s="95"/>
    </row>
    <row r="274" spans="1:4">
      <c r="A274" s="105">
        <v>42025</v>
      </c>
      <c r="B274" s="95">
        <v>208.53</v>
      </c>
      <c r="C274" s="94"/>
      <c r="D274" s="95"/>
    </row>
    <row r="275" spans="1:4">
      <c r="A275" s="105">
        <v>42026</v>
      </c>
      <c r="B275" s="95">
        <v>208.77</v>
      </c>
      <c r="C275" s="94"/>
      <c r="D275" s="95"/>
    </row>
    <row r="276" spans="1:4">
      <c r="A276" s="105">
        <v>42027</v>
      </c>
      <c r="B276" s="95">
        <v>209.43</v>
      </c>
      <c r="C276" s="94"/>
      <c r="D276" s="95"/>
    </row>
    <row r="277" spans="1:4">
      <c r="A277" s="105">
        <v>42030</v>
      </c>
      <c r="B277" s="95">
        <v>209.14</v>
      </c>
      <c r="C277" s="94"/>
      <c r="D277" s="95"/>
    </row>
    <row r="278" spans="1:4">
      <c r="A278" s="105">
        <v>42031</v>
      </c>
      <c r="B278" s="95">
        <v>208.28</v>
      </c>
      <c r="C278" s="94"/>
      <c r="D278" s="95"/>
    </row>
    <row r="279" spans="1:4">
      <c r="A279" s="105">
        <v>42032</v>
      </c>
      <c r="B279" s="95">
        <v>207.61</v>
      </c>
      <c r="C279" s="94"/>
      <c r="D279" s="95"/>
    </row>
    <row r="280" spans="1:4">
      <c r="A280" s="105">
        <v>42033</v>
      </c>
      <c r="B280" s="95">
        <v>207.54</v>
      </c>
      <c r="C280" s="94"/>
      <c r="D280" s="95"/>
    </row>
    <row r="281" spans="1:4">
      <c r="A281" s="105">
        <v>42034</v>
      </c>
      <c r="B281" s="95">
        <v>206.61</v>
      </c>
      <c r="C281" s="94"/>
      <c r="D281" s="95"/>
    </row>
    <row r="282" spans="1:4">
      <c r="A282" s="105">
        <v>42037</v>
      </c>
      <c r="B282" s="95">
        <v>206.43</v>
      </c>
      <c r="C282" s="94"/>
      <c r="D282" s="95"/>
    </row>
    <row r="283" spans="1:4">
      <c r="A283" s="105">
        <v>42038</v>
      </c>
      <c r="B283" s="95">
        <v>206.52</v>
      </c>
      <c r="C283" s="94"/>
      <c r="D283" s="95"/>
    </row>
    <row r="284" spans="1:4">
      <c r="A284" s="105">
        <v>42039</v>
      </c>
      <c r="B284" s="95">
        <v>205.96</v>
      </c>
      <c r="C284" s="94"/>
      <c r="D284" s="95"/>
    </row>
    <row r="285" spans="1:4">
      <c r="A285" s="105">
        <v>42040</v>
      </c>
      <c r="B285" s="95">
        <v>205.65</v>
      </c>
      <c r="C285" s="94"/>
      <c r="D285" s="95"/>
    </row>
    <row r="286" spans="1:4">
      <c r="A286" s="105">
        <v>42041</v>
      </c>
      <c r="B286" s="95">
        <v>205.89</v>
      </c>
      <c r="C286" s="94"/>
      <c r="D286" s="95"/>
    </row>
    <row r="287" spans="1:4">
      <c r="A287" s="105">
        <v>42044</v>
      </c>
      <c r="B287" s="95">
        <v>205.81</v>
      </c>
      <c r="C287" s="94"/>
      <c r="D287" s="95"/>
    </row>
    <row r="288" spans="1:4">
      <c r="A288" s="105">
        <v>42045</v>
      </c>
      <c r="B288" s="95">
        <v>206.26</v>
      </c>
      <c r="C288" s="94"/>
      <c r="D288" s="95"/>
    </row>
    <row r="289" spans="1:4">
      <c r="A289" s="105">
        <v>42046</v>
      </c>
      <c r="B289" s="95">
        <v>205.91</v>
      </c>
      <c r="C289" s="94"/>
      <c r="D289" s="95"/>
    </row>
    <row r="290" spans="1:4">
      <c r="A290" s="105">
        <v>42047</v>
      </c>
      <c r="B290" s="95">
        <v>205.4</v>
      </c>
      <c r="C290" s="94"/>
      <c r="D290" s="95"/>
    </row>
    <row r="291" spans="1:4">
      <c r="A291" s="105">
        <v>42048</v>
      </c>
      <c r="B291" s="95">
        <v>205.2</v>
      </c>
      <c r="C291" s="94"/>
      <c r="D291" s="95"/>
    </row>
    <row r="292" spans="1:4">
      <c r="A292" s="105">
        <v>42051</v>
      </c>
      <c r="B292" s="95">
        <v>205.64</v>
      </c>
      <c r="C292" s="94"/>
      <c r="D292" s="95"/>
    </row>
    <row r="293" spans="1:4">
      <c r="A293" s="105">
        <v>42052</v>
      </c>
      <c r="B293" s="95">
        <v>206.01</v>
      </c>
      <c r="C293" s="94"/>
      <c r="D293" s="95"/>
    </row>
    <row r="294" spans="1:4">
      <c r="A294" s="105">
        <v>42053</v>
      </c>
      <c r="B294" s="95">
        <v>206.12</v>
      </c>
      <c r="C294" s="94"/>
      <c r="D294" s="95"/>
    </row>
    <row r="295" spans="1:4">
      <c r="A295" s="105">
        <v>42054</v>
      </c>
      <c r="B295" s="95">
        <v>205.7</v>
      </c>
      <c r="C295" s="94"/>
      <c r="D295" s="95"/>
    </row>
    <row r="296" spans="1:4">
      <c r="A296" s="105">
        <v>42055</v>
      </c>
      <c r="B296" s="95">
        <v>206.08</v>
      </c>
      <c r="C296" s="94"/>
      <c r="D296" s="95"/>
    </row>
    <row r="297" spans="1:4">
      <c r="A297" s="105">
        <v>42058</v>
      </c>
      <c r="B297" s="95">
        <v>205.84</v>
      </c>
      <c r="C297" s="94"/>
      <c r="D297" s="95"/>
    </row>
    <row r="298" spans="1:4">
      <c r="A298" s="105">
        <v>42059</v>
      </c>
      <c r="B298" s="95">
        <v>206.18</v>
      </c>
      <c r="C298" s="94"/>
      <c r="D298" s="95"/>
    </row>
    <row r="299" spans="1:4">
      <c r="A299" s="105">
        <v>42060</v>
      </c>
      <c r="B299" s="95">
        <v>206.08</v>
      </c>
      <c r="C299" s="94"/>
      <c r="D299" s="95"/>
    </row>
    <row r="300" spans="1:4">
      <c r="A300" s="105">
        <v>42061</v>
      </c>
      <c r="B300" s="95">
        <v>205.93</v>
      </c>
      <c r="C300" s="94"/>
      <c r="D300" s="95"/>
    </row>
    <row r="301" spans="1:4">
      <c r="A301" s="105">
        <v>42062</v>
      </c>
      <c r="B301" s="95">
        <v>206.05</v>
      </c>
      <c r="C301" s="94"/>
      <c r="D301" s="95"/>
    </row>
    <row r="302" spans="1:4">
      <c r="A302" s="105">
        <v>42065</v>
      </c>
      <c r="B302" s="95">
        <v>206.21</v>
      </c>
      <c r="C302" s="94"/>
      <c r="D302" s="95"/>
    </row>
    <row r="303" spans="1:4">
      <c r="A303" s="105">
        <v>42066</v>
      </c>
      <c r="B303" s="95">
        <v>206.37</v>
      </c>
      <c r="C303" s="94"/>
      <c r="D303" s="95"/>
    </row>
    <row r="304" spans="1:4">
      <c r="A304" s="105">
        <v>42067</v>
      </c>
      <c r="B304" s="95">
        <v>206.39</v>
      </c>
      <c r="C304" s="94"/>
      <c r="D304" s="95"/>
    </row>
    <row r="305" spans="1:4">
      <c r="A305" s="105">
        <v>42068</v>
      </c>
      <c r="B305" s="95">
        <v>206.74</v>
      </c>
      <c r="C305" s="94"/>
      <c r="D305" s="95"/>
    </row>
    <row r="306" spans="1:4">
      <c r="A306" s="105">
        <v>42069</v>
      </c>
      <c r="B306" s="95">
        <v>206.72</v>
      </c>
      <c r="C306" s="94"/>
      <c r="D306" s="95"/>
    </row>
    <row r="307" spans="1:4">
      <c r="A307" s="105">
        <v>42072</v>
      </c>
      <c r="B307" s="95">
        <v>206.83</v>
      </c>
      <c r="C307" s="94"/>
      <c r="D307" s="95"/>
    </row>
    <row r="308" spans="1:4">
      <c r="A308" s="105">
        <v>42073</v>
      </c>
      <c r="B308" s="95">
        <v>206.92</v>
      </c>
      <c r="C308" s="94"/>
      <c r="D308" s="95"/>
    </row>
    <row r="309" spans="1:4">
      <c r="A309" s="105">
        <v>42074</v>
      </c>
      <c r="B309" s="95">
        <v>207.05</v>
      </c>
      <c r="C309" s="94"/>
      <c r="D309" s="95"/>
    </row>
    <row r="310" spans="1:4">
      <c r="A310" s="105">
        <v>42075</v>
      </c>
      <c r="B310" s="95">
        <v>207.02</v>
      </c>
      <c r="C310" s="94"/>
      <c r="D310" s="95"/>
    </row>
    <row r="311" spans="1:4">
      <c r="A311" s="105">
        <v>42076</v>
      </c>
      <c r="B311" s="95">
        <v>206.24</v>
      </c>
      <c r="C311" s="94"/>
      <c r="D311" s="95"/>
    </row>
    <row r="312" spans="1:4">
      <c r="A312" s="105">
        <v>42079</v>
      </c>
      <c r="B312" s="95">
        <v>206.27</v>
      </c>
      <c r="C312" s="94"/>
      <c r="D312" s="95"/>
    </row>
    <row r="313" spans="1:4">
      <c r="A313" s="105">
        <v>42080</v>
      </c>
      <c r="B313" s="95">
        <v>205.26</v>
      </c>
      <c r="C313" s="94"/>
      <c r="D313" s="95"/>
    </row>
    <row r="314" spans="1:4">
      <c r="A314" s="105">
        <v>42081</v>
      </c>
      <c r="B314" s="95">
        <v>205.33</v>
      </c>
      <c r="C314" s="94"/>
      <c r="D314" s="95"/>
    </row>
    <row r="315" spans="1:4">
      <c r="A315" s="105">
        <v>42082</v>
      </c>
      <c r="B315" s="95">
        <v>206.23</v>
      </c>
      <c r="C315" s="94"/>
      <c r="D315" s="95"/>
    </row>
    <row r="316" spans="1:4">
      <c r="A316" s="105">
        <v>42083</v>
      </c>
      <c r="B316" s="95">
        <v>206.03</v>
      </c>
      <c r="C316" s="94"/>
      <c r="D316" s="95"/>
    </row>
    <row r="317" spans="1:4">
      <c r="A317" s="105">
        <v>42086</v>
      </c>
      <c r="B317" s="95">
        <v>206.73</v>
      </c>
      <c r="C317" s="94"/>
      <c r="D317" s="95"/>
    </row>
    <row r="318" spans="1:4">
      <c r="A318" s="105">
        <v>42087</v>
      </c>
      <c r="B318" s="95">
        <v>205.87</v>
      </c>
      <c r="C318" s="94"/>
      <c r="D318" s="95"/>
    </row>
    <row r="319" spans="1:4">
      <c r="A319" s="105">
        <v>42088</v>
      </c>
      <c r="B319" s="95">
        <v>205.76</v>
      </c>
      <c r="C319" s="94"/>
      <c r="D319" s="95"/>
    </row>
    <row r="320" spans="1:4">
      <c r="A320" s="105">
        <v>42089</v>
      </c>
      <c r="B320" s="95">
        <v>205.56</v>
      </c>
      <c r="C320" s="94"/>
      <c r="D320" s="95"/>
    </row>
    <row r="321" spans="1:4">
      <c r="A321" s="105">
        <v>42090</v>
      </c>
      <c r="B321" s="95">
        <v>205.81</v>
      </c>
      <c r="C321" s="94"/>
      <c r="D321" s="95"/>
    </row>
    <row r="322" spans="1:4">
      <c r="A322" s="105">
        <v>42093</v>
      </c>
      <c r="B322" s="95">
        <v>205.27</v>
      </c>
      <c r="C322" s="94"/>
      <c r="D322" s="95"/>
    </row>
    <row r="323" spans="1:4">
      <c r="A323" s="105">
        <v>42094</v>
      </c>
      <c r="B323" s="95">
        <v>205.15</v>
      </c>
      <c r="C323" s="94"/>
      <c r="D323" s="95"/>
    </row>
    <row r="324" spans="1:4">
      <c r="A324" s="105">
        <v>42095</v>
      </c>
      <c r="B324" s="95">
        <v>205.41</v>
      </c>
      <c r="C324" s="94"/>
      <c r="D324" s="95"/>
    </row>
    <row r="325" spans="1:4">
      <c r="A325" s="105">
        <v>42101</v>
      </c>
      <c r="B325" s="95">
        <v>205.49</v>
      </c>
      <c r="C325" s="94"/>
      <c r="D325" s="95"/>
    </row>
    <row r="326" spans="1:4">
      <c r="A326" s="105">
        <v>42102</v>
      </c>
      <c r="B326" s="95">
        <v>205.45</v>
      </c>
      <c r="C326" s="94"/>
      <c r="D326" s="95"/>
    </row>
    <row r="327" spans="1:4">
      <c r="A327" s="105">
        <v>42103</v>
      </c>
      <c r="B327" s="95">
        <v>205.92</v>
      </c>
      <c r="C327" s="94"/>
      <c r="D327" s="95"/>
    </row>
    <row r="328" spans="1:4">
      <c r="A328" s="105">
        <v>42104</v>
      </c>
      <c r="B328" s="95">
        <v>206.27</v>
      </c>
      <c r="C328" s="94"/>
      <c r="D328" s="95"/>
    </row>
    <row r="329" spans="1:4">
      <c r="A329" s="105">
        <v>42107</v>
      </c>
      <c r="B329" s="95">
        <v>206.16</v>
      </c>
      <c r="C329" s="94"/>
      <c r="D329" s="95"/>
    </row>
    <row r="330" spans="1:4">
      <c r="A330" s="105">
        <v>42108</v>
      </c>
      <c r="B330" s="95">
        <v>205.93</v>
      </c>
      <c r="C330" s="94"/>
      <c r="D330" s="95"/>
    </row>
    <row r="331" spans="1:4">
      <c r="A331" s="105">
        <v>42109</v>
      </c>
      <c r="B331" s="95">
        <v>205.45</v>
      </c>
      <c r="C331" s="94"/>
      <c r="D331" s="95"/>
    </row>
    <row r="332" spans="1:4">
      <c r="A332" s="105">
        <v>42110</v>
      </c>
      <c r="B332" s="95">
        <v>205.23</v>
      </c>
      <c r="C332" s="94"/>
      <c r="D332" s="95"/>
    </row>
    <row r="333" spans="1:4">
      <c r="A333" s="105">
        <v>42111</v>
      </c>
      <c r="B333" s="95">
        <v>205.47</v>
      </c>
      <c r="C333" s="94"/>
      <c r="D333" s="95"/>
    </row>
    <row r="334" spans="1:4">
      <c r="A334" s="105">
        <v>42114</v>
      </c>
      <c r="B334" s="95">
        <v>206.1</v>
      </c>
      <c r="C334" s="94"/>
      <c r="D334" s="95"/>
    </row>
    <row r="335" spans="1:4">
      <c r="A335" s="105">
        <v>42115</v>
      </c>
      <c r="B335" s="95">
        <v>206.3</v>
      </c>
      <c r="C335" s="94"/>
      <c r="D335" s="95"/>
    </row>
    <row r="336" spans="1:4">
      <c r="A336" s="105">
        <v>42116</v>
      </c>
      <c r="B336" s="95">
        <v>205.92</v>
      </c>
      <c r="C336" s="94"/>
      <c r="D336" s="95"/>
    </row>
    <row r="337" spans="1:4">
      <c r="A337" s="105">
        <v>42118</v>
      </c>
      <c r="B337" s="95">
        <v>206.44</v>
      </c>
      <c r="C337" s="94"/>
      <c r="D337" s="95"/>
    </row>
    <row r="338" spans="1:4">
      <c r="A338" s="105">
        <v>42121</v>
      </c>
      <c r="B338" s="95">
        <v>206.34</v>
      </c>
      <c r="C338" s="94"/>
      <c r="D338" s="95"/>
    </row>
    <row r="339" spans="1:4">
      <c r="A339" s="105">
        <v>42122</v>
      </c>
      <c r="B339" s="95">
        <v>205.46</v>
      </c>
      <c r="C339" s="94"/>
      <c r="D339" s="95"/>
    </row>
    <row r="340" spans="1:4">
      <c r="A340" s="105">
        <v>42123</v>
      </c>
      <c r="B340" s="95">
        <v>205.14</v>
      </c>
      <c r="C340" s="94"/>
      <c r="D340" s="95"/>
    </row>
    <row r="341" spans="1:4">
      <c r="A341" s="105">
        <v>42124</v>
      </c>
      <c r="B341" s="95">
        <v>204.11</v>
      </c>
      <c r="C341" s="94"/>
      <c r="D341" s="95"/>
    </row>
    <row r="342" spans="1:4">
      <c r="A342" s="105">
        <v>42128</v>
      </c>
      <c r="B342" s="95">
        <v>204.15</v>
      </c>
      <c r="C342" s="94"/>
      <c r="D342" s="95"/>
    </row>
    <row r="343" spans="1:4">
      <c r="A343" s="105">
        <v>42129</v>
      </c>
      <c r="B343" s="95">
        <v>204.31</v>
      </c>
      <c r="C343" s="94"/>
      <c r="D343" s="95"/>
    </row>
    <row r="344" spans="1:4">
      <c r="A344" s="105">
        <v>42130</v>
      </c>
      <c r="B344" s="95">
        <v>204.1</v>
      </c>
      <c r="C344" s="94"/>
      <c r="D344" s="95"/>
    </row>
    <row r="345" spans="1:4">
      <c r="A345" s="105">
        <v>42131</v>
      </c>
      <c r="B345" s="95">
        <v>204.69</v>
      </c>
      <c r="C345" s="94"/>
      <c r="D345" s="95"/>
    </row>
    <row r="346" spans="1:4">
      <c r="A346" s="105">
        <v>42132</v>
      </c>
      <c r="B346" s="95">
        <v>205.95</v>
      </c>
      <c r="C346" s="94"/>
      <c r="D346" s="95"/>
    </row>
    <row r="347" spans="1:4">
      <c r="A347" s="105">
        <v>42135</v>
      </c>
      <c r="B347" s="95">
        <v>206.05</v>
      </c>
      <c r="C347" s="94"/>
      <c r="D347" s="95"/>
    </row>
    <row r="348" spans="1:4">
      <c r="A348" s="105">
        <v>42136</v>
      </c>
      <c r="B348" s="95">
        <v>205.93</v>
      </c>
      <c r="C348" s="94"/>
      <c r="D348" s="95"/>
    </row>
    <row r="349" spans="1:4">
      <c r="A349" s="105">
        <v>42137</v>
      </c>
      <c r="B349" s="95">
        <v>206.14</v>
      </c>
      <c r="C349" s="94"/>
      <c r="D349" s="95"/>
    </row>
    <row r="350" spans="1:4">
      <c r="A350" s="105">
        <v>42139</v>
      </c>
      <c r="B350" s="95">
        <v>205.64</v>
      </c>
      <c r="C350" s="94"/>
      <c r="D350" s="95"/>
    </row>
    <row r="351" spans="1:4">
      <c r="A351" s="105">
        <v>42142</v>
      </c>
      <c r="B351" s="95">
        <v>204.61</v>
      </c>
      <c r="C351" s="94"/>
      <c r="D351" s="95"/>
    </row>
    <row r="352" spans="1:4">
      <c r="A352" s="105">
        <v>42143</v>
      </c>
      <c r="B352" s="95">
        <v>206.25</v>
      </c>
      <c r="C352" s="94"/>
      <c r="D352" s="95"/>
    </row>
    <row r="353" spans="1:4">
      <c r="A353" s="105">
        <v>42144</v>
      </c>
      <c r="B353" s="95">
        <v>206.46</v>
      </c>
      <c r="C353" s="94"/>
      <c r="D353" s="95"/>
    </row>
    <row r="354" spans="1:4">
      <c r="A354" s="105">
        <v>42145</v>
      </c>
      <c r="B354" s="95">
        <v>206.41</v>
      </c>
      <c r="C354" s="94"/>
      <c r="D354" s="95"/>
    </row>
    <row r="355" spans="1:4">
      <c r="A355" s="105">
        <v>42146</v>
      </c>
      <c r="B355" s="95">
        <v>206.09</v>
      </c>
      <c r="C355" s="94"/>
      <c r="D355" s="95"/>
    </row>
    <row r="356" spans="1:4">
      <c r="A356" s="105">
        <v>42150</v>
      </c>
      <c r="B356" s="95">
        <v>206.62</v>
      </c>
      <c r="C356" s="94"/>
      <c r="D356" s="95"/>
    </row>
    <row r="357" spans="1:4">
      <c r="A357" s="105">
        <v>42151</v>
      </c>
      <c r="B357" s="95">
        <v>207</v>
      </c>
      <c r="C357" s="94"/>
      <c r="D357" s="95"/>
    </row>
    <row r="358" spans="1:4">
      <c r="A358" s="105">
        <v>42152</v>
      </c>
      <c r="B358" s="95">
        <v>205.92</v>
      </c>
      <c r="C358" s="94"/>
      <c r="D358" s="95"/>
    </row>
    <row r="359" spans="1:4">
      <c r="A359" s="105">
        <v>42153</v>
      </c>
      <c r="B359" s="95">
        <v>205.53</v>
      </c>
      <c r="C359" s="94"/>
      <c r="D359" s="95"/>
    </row>
    <row r="360" spans="1:4">
      <c r="A360" s="105">
        <v>42156</v>
      </c>
      <c r="B360" s="95">
        <v>205.24</v>
      </c>
      <c r="C360" s="94"/>
      <c r="D360" s="95"/>
    </row>
    <row r="361" spans="1:4">
      <c r="A361" s="105">
        <v>42157</v>
      </c>
      <c r="B361" s="95">
        <v>204.67</v>
      </c>
      <c r="C361" s="94"/>
      <c r="D361" s="95"/>
    </row>
    <row r="362" spans="1:4">
      <c r="A362" s="105">
        <v>42158</v>
      </c>
      <c r="B362" s="95">
        <v>204.18</v>
      </c>
      <c r="C362" s="94"/>
      <c r="D362" s="95"/>
    </row>
    <row r="363" spans="1:4">
      <c r="A363" s="105">
        <v>42159</v>
      </c>
      <c r="B363" s="95">
        <v>203.75</v>
      </c>
      <c r="C363" s="94"/>
      <c r="D363" s="95"/>
    </row>
    <row r="364" spans="1:4">
      <c r="A364" s="105">
        <v>42160</v>
      </c>
      <c r="B364" s="95">
        <v>204.22</v>
      </c>
      <c r="C364" s="94"/>
      <c r="D364" s="95"/>
    </row>
    <row r="365" spans="1:4">
      <c r="A365" s="105">
        <v>42163</v>
      </c>
      <c r="B365" s="95">
        <v>204.49</v>
      </c>
      <c r="C365" s="94"/>
      <c r="D365" s="95"/>
    </row>
    <row r="366" spans="1:4">
      <c r="A366" s="105">
        <v>42164</v>
      </c>
      <c r="B366" s="95">
        <v>205.04</v>
      </c>
      <c r="C366" s="94"/>
      <c r="D366" s="95"/>
    </row>
    <row r="367" spans="1:4">
      <c r="A367" s="105">
        <v>42165</v>
      </c>
      <c r="B367" s="95">
        <v>205.33</v>
      </c>
      <c r="C367" s="94"/>
      <c r="D367" s="95"/>
    </row>
    <row r="368" spans="1:4">
      <c r="A368" s="105">
        <v>42166</v>
      </c>
      <c r="B368" s="95">
        <v>205.67</v>
      </c>
      <c r="C368" s="94"/>
      <c r="D368" s="95"/>
    </row>
    <row r="369" spans="1:4">
      <c r="A369" s="105">
        <v>42167</v>
      </c>
      <c r="B369" s="95">
        <v>205.93</v>
      </c>
      <c r="C369" s="94"/>
      <c r="D369" s="95"/>
    </row>
    <row r="370" spans="1:4">
      <c r="A370" s="105">
        <v>42170</v>
      </c>
      <c r="B370" s="95">
        <v>205.62</v>
      </c>
      <c r="C370" s="94"/>
      <c r="D370" s="95"/>
    </row>
    <row r="371" spans="1:4">
      <c r="A371" s="105">
        <v>42171</v>
      </c>
      <c r="B371" s="95">
        <v>205.41</v>
      </c>
      <c r="C371" s="94"/>
      <c r="D371" s="95"/>
    </row>
    <row r="372" spans="1:4">
      <c r="A372" s="105">
        <v>42173</v>
      </c>
      <c r="B372" s="95">
        <v>205.25</v>
      </c>
      <c r="C372" s="94"/>
      <c r="D372" s="95"/>
    </row>
    <row r="373" spans="1:4">
      <c r="A373" s="105">
        <v>42174</v>
      </c>
      <c r="B373" s="95">
        <v>205.1</v>
      </c>
      <c r="C373" s="94"/>
      <c r="D373" s="95"/>
    </row>
    <row r="374" spans="1:4">
      <c r="A374" s="105">
        <v>42177</v>
      </c>
      <c r="B374" s="95">
        <v>204.63</v>
      </c>
      <c r="C374" s="94"/>
      <c r="D374" s="95"/>
    </row>
    <row r="375" spans="1:4">
      <c r="A375" s="105">
        <v>42178</v>
      </c>
      <c r="B375" s="95">
        <v>204.74</v>
      </c>
      <c r="C375" s="94"/>
      <c r="D375" s="95"/>
    </row>
    <row r="376" spans="1:4">
      <c r="A376" s="105">
        <v>42179</v>
      </c>
      <c r="B376" s="95">
        <v>204.76</v>
      </c>
      <c r="C376" s="94"/>
      <c r="D376" s="95"/>
    </row>
    <row r="377" spans="1:4">
      <c r="A377" s="105">
        <v>42180</v>
      </c>
      <c r="B377" s="95">
        <v>204.42</v>
      </c>
      <c r="C377" s="94"/>
      <c r="D377" s="95"/>
    </row>
    <row r="378" spans="1:4">
      <c r="A378" s="105">
        <v>42181</v>
      </c>
      <c r="B378" s="95">
        <v>204.14</v>
      </c>
      <c r="C378" s="94"/>
      <c r="D378" s="95"/>
    </row>
    <row r="379" spans="1:4">
      <c r="A379" s="105">
        <v>42184</v>
      </c>
      <c r="B379" s="95">
        <v>204.21</v>
      </c>
      <c r="C379" s="94"/>
      <c r="D379" s="95"/>
    </row>
    <row r="380" spans="1:4">
      <c r="A380" s="105">
        <v>42185</v>
      </c>
      <c r="B380" s="95">
        <v>203.65</v>
      </c>
      <c r="C380" s="94"/>
      <c r="D380" s="95"/>
    </row>
    <row r="381" spans="1:4">
      <c r="A381" s="105">
        <v>42186</v>
      </c>
      <c r="B381" s="95">
        <v>203.85</v>
      </c>
      <c r="C381" s="94"/>
      <c r="D381" s="95"/>
    </row>
    <row r="382" spans="1:4">
      <c r="A382" s="105">
        <v>42187</v>
      </c>
      <c r="B382" s="95">
        <v>203.62</v>
      </c>
      <c r="C382" s="94"/>
      <c r="D382" s="95"/>
    </row>
    <row r="383" spans="1:4">
      <c r="A383" s="105">
        <v>42188</v>
      </c>
      <c r="B383" s="95">
        <v>203.55</v>
      </c>
      <c r="C383" s="94"/>
      <c r="D383" s="95"/>
    </row>
    <row r="384" spans="1:4">
      <c r="A384" s="105">
        <v>42191</v>
      </c>
      <c r="B384" s="95">
        <v>203.44</v>
      </c>
      <c r="C384" s="94"/>
      <c r="D384" s="95"/>
    </row>
    <row r="385" spans="1:4">
      <c r="A385" s="105">
        <v>42192</v>
      </c>
      <c r="B385" s="95">
        <v>203.35</v>
      </c>
      <c r="C385" s="94"/>
      <c r="D385" s="95"/>
    </row>
    <row r="386" spans="1:4">
      <c r="A386" s="105">
        <v>42193</v>
      </c>
      <c r="B386" s="95">
        <v>203.51</v>
      </c>
      <c r="C386" s="94"/>
      <c r="D386" s="95"/>
    </row>
    <row r="387" spans="1:4">
      <c r="A387" s="105">
        <v>42194</v>
      </c>
      <c r="B387" s="95">
        <v>203.65</v>
      </c>
      <c r="C387" s="94"/>
      <c r="D387" s="95"/>
    </row>
    <row r="388" spans="1:4">
      <c r="A388" s="105">
        <v>42195</v>
      </c>
      <c r="B388" s="95">
        <v>203.6</v>
      </c>
      <c r="C388" s="94"/>
      <c r="D388" s="95"/>
    </row>
    <row r="389" spans="1:4">
      <c r="A389" s="105">
        <v>42198</v>
      </c>
      <c r="B389" s="95">
        <v>204.01</v>
      </c>
      <c r="C389" s="94"/>
      <c r="D389" s="95"/>
    </row>
    <row r="390" spans="1:4">
      <c r="A390" s="105">
        <v>42199</v>
      </c>
      <c r="B390" s="95">
        <v>204.22</v>
      </c>
      <c r="C390" s="94"/>
      <c r="D390" s="95"/>
    </row>
    <row r="391" spans="1:4">
      <c r="A391" s="105">
        <v>42200</v>
      </c>
      <c r="B391" s="95">
        <v>204.44</v>
      </c>
      <c r="C391" s="94"/>
      <c r="D391" s="95"/>
    </row>
    <row r="392" spans="1:4">
      <c r="A392" s="105">
        <v>42201</v>
      </c>
      <c r="B392" s="95">
        <v>205.32</v>
      </c>
      <c r="C392" s="94"/>
      <c r="D392" s="95"/>
    </row>
    <row r="393" spans="1:4">
      <c r="A393" s="105">
        <v>42202</v>
      </c>
      <c r="B393" s="95">
        <v>205.09</v>
      </c>
      <c r="C393" s="94"/>
      <c r="D393" s="95"/>
    </row>
    <row r="394" spans="1:4">
      <c r="A394" s="105">
        <v>42205</v>
      </c>
      <c r="B394" s="95">
        <v>205.01</v>
      </c>
      <c r="C394" s="94"/>
      <c r="D394" s="95"/>
    </row>
    <row r="395" spans="1:4">
      <c r="A395" s="105">
        <v>42206</v>
      </c>
      <c r="B395" s="95">
        <v>204.67</v>
      </c>
      <c r="C395" s="94"/>
      <c r="D395" s="95"/>
    </row>
    <row r="396" spans="1:4">
      <c r="A396" s="105">
        <v>42207</v>
      </c>
      <c r="B396" s="95">
        <v>204.44</v>
      </c>
      <c r="C396" s="94"/>
      <c r="D396" s="95"/>
    </row>
    <row r="397" spans="1:4">
      <c r="A397" s="105">
        <v>42208</v>
      </c>
      <c r="B397" s="95">
        <v>204.45</v>
      </c>
      <c r="C397" s="94"/>
      <c r="D397" s="95"/>
    </row>
    <row r="398" spans="1:4">
      <c r="A398" s="105">
        <v>42209</v>
      </c>
      <c r="B398" s="95">
        <v>204.06</v>
      </c>
      <c r="C398" s="94"/>
      <c r="D398" s="95"/>
    </row>
    <row r="399" spans="1:4">
      <c r="A399" s="105">
        <v>42212</v>
      </c>
      <c r="B399" s="95">
        <v>203.54</v>
      </c>
      <c r="C399" s="94"/>
      <c r="D399" s="95"/>
    </row>
    <row r="400" spans="1:4">
      <c r="A400" s="105">
        <v>42213</v>
      </c>
      <c r="B400" s="95">
        <v>203.87</v>
      </c>
      <c r="C400" s="94"/>
      <c r="D400" s="95"/>
    </row>
    <row r="401" spans="1:4">
      <c r="A401" s="105">
        <v>42214</v>
      </c>
      <c r="B401" s="95">
        <v>203.28</v>
      </c>
      <c r="C401" s="94"/>
      <c r="D401" s="95"/>
    </row>
    <row r="402" spans="1:4">
      <c r="A402" s="105">
        <v>42215</v>
      </c>
      <c r="B402" s="95">
        <v>203.83</v>
      </c>
      <c r="C402" s="94"/>
      <c r="D402" s="95"/>
    </row>
    <row r="403" spans="1:4">
      <c r="A403" s="105">
        <v>42216</v>
      </c>
      <c r="B403" s="95">
        <v>203.52</v>
      </c>
      <c r="C403" s="94"/>
      <c r="D403" s="95"/>
    </row>
    <row r="404" spans="1:4">
      <c r="A404" s="105">
        <v>42220</v>
      </c>
      <c r="B404" s="95">
        <v>202.61</v>
      </c>
      <c r="C404" s="94"/>
      <c r="D404" s="95"/>
    </row>
    <row r="405" spans="1:4">
      <c r="A405" s="105">
        <v>42221</v>
      </c>
      <c r="B405" s="95">
        <v>202.97</v>
      </c>
      <c r="C405" s="94"/>
      <c r="D405" s="95"/>
    </row>
    <row r="406" spans="1:4">
      <c r="A406" s="105">
        <v>42222</v>
      </c>
      <c r="B406" s="95">
        <v>202.39</v>
      </c>
      <c r="C406" s="94"/>
      <c r="D406" s="95"/>
    </row>
    <row r="407" spans="1:4">
      <c r="A407" s="105">
        <v>42223</v>
      </c>
      <c r="B407" s="95">
        <v>202.16</v>
      </c>
      <c r="C407" s="94"/>
      <c r="D407" s="95"/>
    </row>
    <row r="408" spans="1:4">
      <c r="A408" s="105">
        <v>42226</v>
      </c>
      <c r="B408" s="95">
        <v>202.02</v>
      </c>
      <c r="C408" s="94"/>
      <c r="D408" s="95"/>
    </row>
    <row r="409" spans="1:4">
      <c r="A409" s="105">
        <v>42227</v>
      </c>
      <c r="B409" s="95">
        <v>201.77</v>
      </c>
      <c r="C409" s="94"/>
      <c r="D409" s="95"/>
    </row>
    <row r="410" spans="1:4">
      <c r="A410" s="105">
        <v>42228</v>
      </c>
      <c r="B410" s="95">
        <v>201.27</v>
      </c>
      <c r="C410" s="94"/>
      <c r="D410" s="95"/>
    </row>
    <row r="411" spans="1:4">
      <c r="A411" s="105">
        <v>42229</v>
      </c>
      <c r="B411" s="95">
        <v>201.33</v>
      </c>
      <c r="C411" s="94"/>
      <c r="D411" s="95"/>
    </row>
    <row r="412" spans="1:4">
      <c r="A412" s="105">
        <v>42230</v>
      </c>
      <c r="B412" s="95">
        <v>200.54</v>
      </c>
      <c r="C412" s="94"/>
      <c r="D412" s="95"/>
    </row>
    <row r="413" spans="1:4">
      <c r="A413" s="105">
        <v>42233</v>
      </c>
      <c r="B413" s="95">
        <v>200.68</v>
      </c>
      <c r="C413" s="94"/>
      <c r="D413" s="95"/>
    </row>
    <row r="414" spans="1:4">
      <c r="A414" s="105">
        <v>42234</v>
      </c>
      <c r="B414" s="95">
        <v>201.14</v>
      </c>
      <c r="C414" s="94"/>
      <c r="D414" s="95"/>
    </row>
    <row r="415" spans="1:4">
      <c r="A415" s="105">
        <v>42235</v>
      </c>
      <c r="B415" s="95">
        <v>201.07</v>
      </c>
      <c r="C415" s="94"/>
      <c r="D415" s="95"/>
    </row>
    <row r="416" spans="1:4">
      <c r="A416" s="105">
        <v>42236</v>
      </c>
      <c r="B416" s="95">
        <v>200.32</v>
      </c>
      <c r="C416" s="94"/>
      <c r="D416" s="95"/>
    </row>
    <row r="417" spans="1:4">
      <c r="A417" s="105">
        <v>42237</v>
      </c>
      <c r="B417" s="95">
        <v>199.63</v>
      </c>
      <c r="C417" s="94"/>
      <c r="D417" s="95"/>
    </row>
    <row r="418" spans="1:4">
      <c r="A418" s="105">
        <v>42240</v>
      </c>
      <c r="B418" s="95">
        <v>198.61</v>
      </c>
      <c r="C418" s="94"/>
      <c r="D418" s="95"/>
    </row>
    <row r="419" spans="1:4">
      <c r="A419" s="105">
        <v>42241</v>
      </c>
      <c r="B419" s="95">
        <v>198.66</v>
      </c>
      <c r="C419" s="94"/>
      <c r="D419" s="95"/>
    </row>
    <row r="420" spans="1:4">
      <c r="A420" s="105">
        <v>42242</v>
      </c>
      <c r="B420" s="95">
        <v>197.4</v>
      </c>
      <c r="C420" s="94"/>
      <c r="D420" s="95"/>
    </row>
    <row r="421" spans="1:4">
      <c r="A421" s="105">
        <v>42243</v>
      </c>
      <c r="B421" s="95">
        <v>197.73</v>
      </c>
      <c r="C421" s="94"/>
      <c r="D421" s="95"/>
    </row>
    <row r="422" spans="1:4">
      <c r="A422" s="105">
        <v>42244</v>
      </c>
      <c r="B422" s="95">
        <v>197.34</v>
      </c>
      <c r="C422" s="94"/>
      <c r="D422" s="95"/>
    </row>
    <row r="423" spans="1:4">
      <c r="A423" s="105">
        <v>42247</v>
      </c>
      <c r="B423" s="95">
        <v>196.86</v>
      </c>
      <c r="C423" s="94"/>
      <c r="D423" s="95"/>
    </row>
    <row r="424" spans="1:4">
      <c r="A424" s="105">
        <v>42248</v>
      </c>
      <c r="B424" s="95">
        <v>196.21</v>
      </c>
      <c r="C424" s="94"/>
      <c r="D424" s="95"/>
    </row>
    <row r="425" spans="1:4">
      <c r="A425" s="105">
        <v>42249</v>
      </c>
      <c r="B425" s="95">
        <v>195.8</v>
      </c>
      <c r="C425" s="94"/>
      <c r="D425" s="95"/>
    </row>
    <row r="426" spans="1:4">
      <c r="A426" s="105">
        <v>42250</v>
      </c>
      <c r="B426" s="95">
        <v>196.1</v>
      </c>
      <c r="C426" s="94"/>
      <c r="D426" s="95"/>
    </row>
    <row r="427" spans="1:4">
      <c r="A427" s="105">
        <v>42251</v>
      </c>
      <c r="B427" s="95">
        <v>196.15</v>
      </c>
      <c r="C427" s="94"/>
      <c r="D427" s="95"/>
    </row>
    <row r="428" spans="1:4">
      <c r="A428" s="105">
        <v>42254</v>
      </c>
      <c r="B428" s="95">
        <v>195.82</v>
      </c>
      <c r="C428" s="94"/>
      <c r="D428" s="95"/>
    </row>
    <row r="429" spans="1:4">
      <c r="A429" s="105">
        <v>42255</v>
      </c>
      <c r="B429" s="95">
        <v>195.66</v>
      </c>
      <c r="C429" s="94"/>
      <c r="D429" s="95"/>
    </row>
    <row r="430" spans="1:4">
      <c r="A430" s="105">
        <v>42256</v>
      </c>
      <c r="B430" s="95">
        <v>195.48</v>
      </c>
      <c r="C430" s="94"/>
      <c r="D430" s="95"/>
    </row>
    <row r="431" spans="1:4">
      <c r="A431" s="105">
        <v>42257</v>
      </c>
      <c r="B431" s="95">
        <v>195.51</v>
      </c>
      <c r="C431" s="94"/>
      <c r="D431" s="95"/>
    </row>
    <row r="432" spans="1:4">
      <c r="A432" s="105">
        <v>42258</v>
      </c>
      <c r="B432" s="95">
        <v>194.56</v>
      </c>
      <c r="C432" s="94"/>
      <c r="D432" s="95"/>
    </row>
    <row r="433" spans="1:4">
      <c r="A433" s="105">
        <v>42261</v>
      </c>
      <c r="B433" s="95">
        <v>194.46</v>
      </c>
      <c r="C433" s="94"/>
      <c r="D433" s="95"/>
    </row>
    <row r="434" spans="1:4">
      <c r="A434" s="105">
        <v>42262</v>
      </c>
      <c r="B434" s="95">
        <v>194.64</v>
      </c>
      <c r="C434" s="94"/>
      <c r="D434" s="95"/>
    </row>
    <row r="435" spans="1:4">
      <c r="A435" s="105">
        <v>42263</v>
      </c>
      <c r="B435" s="95">
        <v>194.74</v>
      </c>
      <c r="C435" s="94"/>
      <c r="D435" s="95"/>
    </row>
    <row r="436" spans="1:4">
      <c r="A436" s="105">
        <v>42264</v>
      </c>
      <c r="B436" s="95">
        <v>194.46</v>
      </c>
      <c r="C436" s="94"/>
      <c r="D436" s="95"/>
    </row>
    <row r="437" spans="1:4">
      <c r="A437" s="105">
        <v>42265</v>
      </c>
      <c r="B437" s="95">
        <v>194.17</v>
      </c>
      <c r="C437" s="94"/>
      <c r="D437" s="95"/>
    </row>
    <row r="438" spans="1:4">
      <c r="A438" s="105">
        <v>42268</v>
      </c>
      <c r="B438" s="95">
        <v>194.48</v>
      </c>
      <c r="C438" s="94"/>
      <c r="D438" s="95"/>
    </row>
    <row r="439" spans="1:4">
      <c r="A439" s="105">
        <v>42269</v>
      </c>
      <c r="B439" s="95">
        <v>194.84</v>
      </c>
      <c r="C439" s="94"/>
      <c r="D439" s="95"/>
    </row>
    <row r="440" spans="1:4">
      <c r="A440" s="105">
        <v>42270</v>
      </c>
      <c r="B440" s="95">
        <v>194.33</v>
      </c>
      <c r="C440" s="94"/>
      <c r="D440" s="95"/>
    </row>
    <row r="441" spans="1:4">
      <c r="A441" s="105">
        <v>42271</v>
      </c>
      <c r="B441" s="95">
        <v>193.93</v>
      </c>
      <c r="C441" s="94"/>
      <c r="D441" s="95"/>
    </row>
    <row r="442" spans="1:4">
      <c r="A442" s="105">
        <v>42272</v>
      </c>
      <c r="B442" s="95">
        <v>193.87</v>
      </c>
      <c r="C442" s="94"/>
      <c r="D442" s="95"/>
    </row>
    <row r="443" spans="1:4">
      <c r="A443" s="105">
        <v>42275</v>
      </c>
      <c r="B443" s="95">
        <v>193.19</v>
      </c>
      <c r="C443" s="94"/>
      <c r="D443" s="95"/>
    </row>
    <row r="444" spans="1:4">
      <c r="A444" s="105">
        <v>42276</v>
      </c>
      <c r="B444" s="95">
        <v>192.81</v>
      </c>
      <c r="C444" s="94"/>
      <c r="D444" s="95"/>
    </row>
    <row r="445" spans="1:4">
      <c r="A445" s="105">
        <v>42277</v>
      </c>
      <c r="B445" s="95">
        <v>192.59</v>
      </c>
      <c r="C445" s="94"/>
      <c r="D445" s="95"/>
    </row>
    <row r="446" spans="1:4">
      <c r="A446" s="105">
        <v>42278</v>
      </c>
      <c r="B446" s="95">
        <v>192.71</v>
      </c>
      <c r="C446" s="94"/>
      <c r="D446" s="95"/>
    </row>
    <row r="447" spans="1:4">
      <c r="A447" s="105">
        <v>42279</v>
      </c>
      <c r="B447" s="95">
        <v>192.32</v>
      </c>
      <c r="C447" s="94"/>
      <c r="D447" s="95"/>
    </row>
    <row r="448" spans="1:4">
      <c r="A448" s="105">
        <v>42282</v>
      </c>
      <c r="B448" s="95">
        <v>192.19</v>
      </c>
      <c r="C448" s="94"/>
      <c r="D448" s="95"/>
    </row>
    <row r="449" spans="1:4">
      <c r="A449" s="105">
        <v>42283</v>
      </c>
      <c r="B449" s="95">
        <v>192.26</v>
      </c>
      <c r="C449" s="94"/>
      <c r="D449" s="95"/>
    </row>
    <row r="450" spans="1:4">
      <c r="A450" s="105">
        <v>42284</v>
      </c>
      <c r="B450" s="95">
        <v>192.53</v>
      </c>
      <c r="C450" s="94"/>
      <c r="D450" s="95"/>
    </row>
    <row r="451" spans="1:4">
      <c r="A451" s="105">
        <v>42285</v>
      </c>
      <c r="B451" s="95">
        <v>192.44</v>
      </c>
      <c r="C451" s="94"/>
      <c r="D451" s="95"/>
    </row>
    <row r="452" spans="1:4">
      <c r="A452" s="105">
        <v>42286</v>
      </c>
      <c r="B452" s="95">
        <v>192.3</v>
      </c>
      <c r="C452" s="94"/>
      <c r="D452" s="95"/>
    </row>
    <row r="453" spans="1:4">
      <c r="A453" s="105">
        <v>42289</v>
      </c>
      <c r="B453" s="95">
        <v>192.08</v>
      </c>
      <c r="C453" s="94"/>
      <c r="D453" s="95"/>
    </row>
    <row r="454" spans="1:4">
      <c r="A454" s="105">
        <v>42290</v>
      </c>
      <c r="B454" s="95">
        <v>191.81</v>
      </c>
      <c r="C454" s="94"/>
      <c r="D454" s="95"/>
    </row>
    <row r="455" spans="1:4">
      <c r="A455" s="105">
        <v>42291</v>
      </c>
      <c r="B455" s="95">
        <v>191.61</v>
      </c>
      <c r="C455" s="94"/>
      <c r="D455" s="95"/>
    </row>
    <row r="456" spans="1:4">
      <c r="A456" s="105">
        <v>42292</v>
      </c>
      <c r="B456" s="95">
        <v>191.73</v>
      </c>
      <c r="C456" s="94"/>
      <c r="D456" s="95"/>
    </row>
    <row r="457" spans="1:4">
      <c r="A457" s="105">
        <v>42293</v>
      </c>
      <c r="B457" s="95">
        <v>191.99</v>
      </c>
      <c r="C457" s="94"/>
      <c r="D457" s="95"/>
    </row>
    <row r="458" spans="1:4">
      <c r="A458" s="105">
        <v>42296</v>
      </c>
      <c r="B458" s="95">
        <v>191.95</v>
      </c>
      <c r="C458" s="94"/>
      <c r="D458" s="95"/>
    </row>
    <row r="459" spans="1:4">
      <c r="A459" s="105">
        <v>42297</v>
      </c>
      <c r="B459" s="95">
        <v>191.86</v>
      </c>
      <c r="C459" s="94"/>
      <c r="D459" s="95"/>
    </row>
    <row r="460" spans="1:4">
      <c r="A460" s="105">
        <v>42298</v>
      </c>
      <c r="B460" s="95">
        <v>192.32</v>
      </c>
      <c r="C460" s="94"/>
      <c r="D460" s="95"/>
    </row>
    <row r="461" spans="1:4">
      <c r="A461" s="105">
        <v>42299</v>
      </c>
      <c r="B461" s="95">
        <v>192.63</v>
      </c>
      <c r="C461" s="94"/>
      <c r="D461" s="95"/>
    </row>
    <row r="462" spans="1:4">
      <c r="A462" s="105">
        <v>42300</v>
      </c>
      <c r="B462" s="95">
        <v>193.28</v>
      </c>
      <c r="C462" s="94"/>
      <c r="D462" s="95"/>
    </row>
    <row r="463" spans="1:4">
      <c r="A463" s="105">
        <v>42303</v>
      </c>
      <c r="B463" s="95">
        <v>193.75</v>
      </c>
      <c r="C463" s="94"/>
      <c r="D463" s="95"/>
    </row>
    <row r="464" spans="1:4">
      <c r="A464" s="105">
        <v>42304</v>
      </c>
      <c r="B464" s="95">
        <v>193.44</v>
      </c>
      <c r="C464" s="94"/>
      <c r="D464" s="95"/>
    </row>
    <row r="465" spans="1:4">
      <c r="A465" s="105">
        <v>42305</v>
      </c>
      <c r="B465" s="95">
        <v>192.77</v>
      </c>
      <c r="C465" s="94"/>
      <c r="D465" s="95"/>
    </row>
    <row r="466" spans="1:4">
      <c r="A466" s="105">
        <v>42306</v>
      </c>
      <c r="B466" s="95">
        <v>193.28</v>
      </c>
      <c r="C466" s="94"/>
      <c r="D466" s="95"/>
    </row>
    <row r="467" spans="1:4">
      <c r="A467" s="105">
        <v>42307</v>
      </c>
      <c r="B467" s="95">
        <v>192.75</v>
      </c>
      <c r="C467" s="94"/>
      <c r="D467" s="95"/>
    </row>
    <row r="468" spans="1:4">
      <c r="A468" s="105">
        <v>42310</v>
      </c>
      <c r="B468" s="95">
        <v>192.79</v>
      </c>
      <c r="C468" s="94"/>
      <c r="D468" s="95"/>
    </row>
    <row r="469" spans="1:4">
      <c r="A469" s="105">
        <v>42311</v>
      </c>
      <c r="B469" s="95">
        <v>192.82</v>
      </c>
      <c r="C469" s="94"/>
      <c r="D469" s="95"/>
    </row>
    <row r="470" spans="1:4">
      <c r="A470" s="105">
        <v>42312</v>
      </c>
      <c r="B470" s="95">
        <v>193.18</v>
      </c>
      <c r="C470" s="94"/>
      <c r="D470" s="95"/>
    </row>
    <row r="471" spans="1:4">
      <c r="A471" s="105">
        <v>42313</v>
      </c>
      <c r="B471" s="95">
        <v>193.41</v>
      </c>
      <c r="C471" s="94"/>
      <c r="D471" s="95"/>
    </row>
    <row r="472" spans="1:4">
      <c r="A472" s="105">
        <v>42314</v>
      </c>
      <c r="B472" s="95">
        <v>193.02</v>
      </c>
      <c r="C472" s="94"/>
      <c r="D472" s="95"/>
    </row>
    <row r="473" spans="1:4">
      <c r="A473" s="105">
        <v>42317</v>
      </c>
      <c r="B473" s="95">
        <v>193.32</v>
      </c>
      <c r="C473" s="94"/>
      <c r="D473" s="95"/>
    </row>
    <row r="474" spans="1:4">
      <c r="A474" s="105">
        <v>42318</v>
      </c>
      <c r="B474" s="95">
        <v>193.55</v>
      </c>
      <c r="C474" s="94"/>
      <c r="D474" s="95"/>
    </row>
    <row r="475" spans="1:4">
      <c r="A475" s="105">
        <v>42319</v>
      </c>
      <c r="B475" s="95">
        <v>193.59</v>
      </c>
      <c r="C475" s="94"/>
      <c r="D475" s="95"/>
    </row>
    <row r="476" spans="1:4">
      <c r="A476" s="105">
        <v>42320</v>
      </c>
      <c r="B476" s="95">
        <v>193.51</v>
      </c>
      <c r="C476" s="94"/>
      <c r="D476" s="95"/>
    </row>
    <row r="477" spans="1:4">
      <c r="A477" s="105">
        <v>42321</v>
      </c>
      <c r="B477" s="95">
        <v>193.24</v>
      </c>
      <c r="C477" s="94"/>
      <c r="D477" s="95"/>
    </row>
    <row r="478" spans="1:4">
      <c r="A478" s="105">
        <v>42324</v>
      </c>
      <c r="B478" s="95">
        <v>193.38</v>
      </c>
      <c r="C478" s="94"/>
      <c r="D478" s="95"/>
    </row>
    <row r="479" spans="1:4">
      <c r="A479" s="105">
        <v>42325</v>
      </c>
      <c r="B479" s="95">
        <v>193.7</v>
      </c>
      <c r="C479" s="94"/>
      <c r="D479" s="95"/>
    </row>
    <row r="480" spans="1:4">
      <c r="A480" s="105">
        <v>42326</v>
      </c>
      <c r="B480" s="95">
        <v>193.73</v>
      </c>
      <c r="C480" s="94"/>
      <c r="D480" s="95"/>
    </row>
    <row r="481" spans="1:4">
      <c r="A481" s="105">
        <v>42327</v>
      </c>
      <c r="B481" s="95">
        <v>194.12</v>
      </c>
      <c r="C481" s="94"/>
      <c r="D481" s="95"/>
    </row>
    <row r="482" spans="1:4">
      <c r="A482" s="105">
        <v>42328</v>
      </c>
      <c r="B482" s="95">
        <v>194.38</v>
      </c>
      <c r="C482" s="94"/>
      <c r="D482" s="95"/>
    </row>
    <row r="483" spans="1:4">
      <c r="A483" s="105">
        <v>42331</v>
      </c>
      <c r="B483" s="95">
        <v>194.43</v>
      </c>
      <c r="C483" s="94"/>
      <c r="D483" s="95"/>
    </row>
    <row r="484" spans="1:4">
      <c r="A484" s="105">
        <v>42332</v>
      </c>
      <c r="B484" s="95">
        <v>194.29</v>
      </c>
      <c r="C484" s="94"/>
      <c r="D484" s="95"/>
    </row>
    <row r="485" spans="1:4">
      <c r="A485" s="105">
        <v>42333</v>
      </c>
      <c r="B485" s="95">
        <v>194.48</v>
      </c>
      <c r="C485" s="94"/>
      <c r="D485" s="95"/>
    </row>
    <row r="486" spans="1:4">
      <c r="A486" s="105">
        <v>42334</v>
      </c>
      <c r="B486" s="95">
        <v>194.3</v>
      </c>
      <c r="C486" s="94"/>
      <c r="D486" s="95"/>
    </row>
    <row r="487" spans="1:4">
      <c r="A487" s="105">
        <v>42335</v>
      </c>
      <c r="B487" s="95">
        <v>194.14</v>
      </c>
      <c r="C487" s="94"/>
      <c r="D487" s="95"/>
    </row>
    <row r="488" spans="1:4">
      <c r="A488" s="105">
        <v>42338</v>
      </c>
      <c r="B488" s="95">
        <v>193.91</v>
      </c>
      <c r="C488" s="94"/>
      <c r="D488" s="95"/>
    </row>
    <row r="489" spans="1:4">
      <c r="A489" s="105">
        <v>42339</v>
      </c>
      <c r="B489" s="95">
        <v>193.86</v>
      </c>
      <c r="C489" s="94"/>
      <c r="D489" s="95"/>
    </row>
    <row r="490" spans="1:4">
      <c r="A490" s="105">
        <v>42340</v>
      </c>
      <c r="B490" s="95">
        <v>193.91</v>
      </c>
      <c r="C490" s="94"/>
      <c r="D490" s="95"/>
    </row>
    <row r="491" spans="1:4">
      <c r="A491" s="105">
        <v>42341</v>
      </c>
      <c r="B491" s="95">
        <v>193.83</v>
      </c>
      <c r="C491" s="94"/>
      <c r="D491" s="95"/>
    </row>
    <row r="492" spans="1:4">
      <c r="A492" s="105">
        <v>42342</v>
      </c>
      <c r="B492" s="95">
        <v>193.25</v>
      </c>
      <c r="C492" s="94"/>
      <c r="D492" s="95"/>
    </row>
    <row r="493" spans="1:4">
      <c r="A493" s="105">
        <v>42345</v>
      </c>
      <c r="B493" s="95">
        <v>192.94</v>
      </c>
      <c r="C493" s="94"/>
      <c r="D493" s="95"/>
    </row>
    <row r="494" spans="1:4">
      <c r="A494" s="105">
        <v>42346</v>
      </c>
      <c r="B494" s="95">
        <v>192.37</v>
      </c>
      <c r="C494" s="94"/>
      <c r="D494" s="95"/>
    </row>
    <row r="495" spans="1:4">
      <c r="A495" s="105">
        <v>42347</v>
      </c>
      <c r="B495" s="95">
        <v>192.06</v>
      </c>
      <c r="C495" s="94"/>
      <c r="D495" s="95"/>
    </row>
    <row r="496" spans="1:4">
      <c r="A496" s="105">
        <v>42348</v>
      </c>
      <c r="B496" s="95">
        <v>192.73</v>
      </c>
      <c r="C496" s="94"/>
      <c r="D496" s="95"/>
    </row>
    <row r="497" spans="1:4">
      <c r="A497" s="105">
        <v>42349</v>
      </c>
      <c r="B497" s="95">
        <v>192.21</v>
      </c>
      <c r="C497" s="94"/>
      <c r="D497" s="95"/>
    </row>
    <row r="498" spans="1:4">
      <c r="A498" s="105">
        <v>42352</v>
      </c>
      <c r="B498" s="95">
        <v>191.98</v>
      </c>
      <c r="C498" s="94"/>
      <c r="D498" s="95"/>
    </row>
    <row r="499" spans="1:4">
      <c r="A499" s="105">
        <v>42353</v>
      </c>
      <c r="B499" s="95">
        <v>191.89</v>
      </c>
      <c r="C499" s="94"/>
      <c r="D499" s="95"/>
    </row>
    <row r="500" spans="1:4">
      <c r="A500" s="105">
        <v>42354</v>
      </c>
      <c r="B500" s="95">
        <v>191.91</v>
      </c>
      <c r="C500" s="94"/>
      <c r="D500" s="95"/>
    </row>
    <row r="501" spans="1:4">
      <c r="A501" s="105">
        <v>42355</v>
      </c>
      <c r="B501" s="95">
        <v>192.8</v>
      </c>
      <c r="C501" s="94"/>
      <c r="D501" s="95"/>
    </row>
    <row r="502" spans="1:4">
      <c r="A502" s="105">
        <v>42356</v>
      </c>
      <c r="B502" s="95">
        <v>192.81</v>
      </c>
      <c r="C502" s="94"/>
      <c r="D502" s="95"/>
    </row>
    <row r="503" spans="1:4">
      <c r="A503" s="105">
        <v>42359</v>
      </c>
      <c r="B503" s="95">
        <v>192.38</v>
      </c>
      <c r="C503" s="94"/>
      <c r="D503" s="95"/>
    </row>
    <row r="504" spans="1:4">
      <c r="A504" s="105">
        <v>42360</v>
      </c>
      <c r="B504" s="95">
        <v>192.02</v>
      </c>
      <c r="C504" s="94"/>
      <c r="D504" s="95"/>
    </row>
    <row r="505" spans="1:4">
      <c r="A505" s="105">
        <v>42361</v>
      </c>
      <c r="B505" s="95">
        <v>192.07</v>
      </c>
      <c r="C505" s="94"/>
      <c r="D505" s="95"/>
    </row>
    <row r="506" spans="1:4">
      <c r="A506" s="105">
        <v>42366</v>
      </c>
      <c r="B506" s="95">
        <v>192.01</v>
      </c>
      <c r="C506" s="94"/>
      <c r="D506" s="95"/>
    </row>
    <row r="507" spans="1:4">
      <c r="A507" s="105">
        <v>42367</v>
      </c>
      <c r="B507" s="95">
        <v>191.94</v>
      </c>
      <c r="C507" s="94"/>
      <c r="D507" s="95"/>
    </row>
    <row r="508" spans="1:4">
      <c r="A508" s="105">
        <v>42368</v>
      </c>
      <c r="B508" s="95">
        <v>191.8</v>
      </c>
      <c r="C508" s="94"/>
      <c r="D508" s="95"/>
    </row>
    <row r="509" spans="1:4">
      <c r="A509" s="105">
        <v>42369</v>
      </c>
      <c r="B509" s="95">
        <v>191.5</v>
      </c>
      <c r="C509" s="94"/>
      <c r="D509" s="95"/>
    </row>
    <row r="510" spans="1:4">
      <c r="A510" s="105">
        <v>42373</v>
      </c>
      <c r="B510" s="95">
        <v>191.42</v>
      </c>
      <c r="C510" s="94"/>
      <c r="D510" s="95"/>
    </row>
    <row r="511" spans="1:4">
      <c r="A511" s="105">
        <v>42374</v>
      </c>
      <c r="B511" s="95">
        <v>191.93</v>
      </c>
      <c r="C511" s="94"/>
      <c r="D511" s="95"/>
    </row>
    <row r="512" spans="1:4">
      <c r="A512" s="105">
        <v>42375</v>
      </c>
      <c r="B512" s="95">
        <v>192.01</v>
      </c>
      <c r="C512" s="94"/>
      <c r="D512" s="95"/>
    </row>
    <row r="513" spans="1:4">
      <c r="A513" s="105">
        <v>42376</v>
      </c>
      <c r="B513" s="95">
        <v>191.29</v>
      </c>
      <c r="C513" s="94"/>
      <c r="D513" s="95"/>
    </row>
    <row r="514" spans="1:4">
      <c r="A514" s="105">
        <v>42377</v>
      </c>
      <c r="B514" s="95">
        <v>191.26</v>
      </c>
      <c r="C514" s="94"/>
      <c r="D514" s="95"/>
    </row>
    <row r="515" spans="1:4">
      <c r="A515" s="105">
        <v>42380</v>
      </c>
      <c r="B515" s="95">
        <v>190.49</v>
      </c>
      <c r="C515" s="94"/>
      <c r="D515" s="95"/>
    </row>
    <row r="516" spans="1:4">
      <c r="A516" s="105">
        <v>42381</v>
      </c>
      <c r="B516" s="95">
        <v>190.9</v>
      </c>
      <c r="C516" s="94"/>
      <c r="D516" s="95"/>
    </row>
    <row r="517" spans="1:4">
      <c r="A517" s="105">
        <v>42382</v>
      </c>
      <c r="B517" s="95">
        <v>191.19</v>
      </c>
      <c r="C517" s="94"/>
      <c r="D517" s="95"/>
    </row>
    <row r="518" spans="1:4">
      <c r="A518" s="105">
        <v>42383</v>
      </c>
      <c r="B518" s="95">
        <v>190.44</v>
      </c>
      <c r="C518" s="94"/>
      <c r="D518" s="95"/>
    </row>
    <row r="519" spans="1:4">
      <c r="A519" s="105">
        <v>42384</v>
      </c>
      <c r="B519" s="95">
        <v>190.23</v>
      </c>
      <c r="C519" s="94"/>
      <c r="D519" s="95"/>
    </row>
    <row r="520" spans="1:4">
      <c r="A520" s="105">
        <v>42387</v>
      </c>
      <c r="B520" s="95">
        <v>190.44</v>
      </c>
      <c r="C520" s="94"/>
      <c r="D520" s="95"/>
    </row>
    <row r="521" spans="1:4">
      <c r="A521" s="105">
        <v>42388</v>
      </c>
      <c r="B521" s="95">
        <v>190.45</v>
      </c>
      <c r="C521" s="94"/>
      <c r="D521" s="95"/>
    </row>
    <row r="522" spans="1:4">
      <c r="A522" s="105">
        <v>42389</v>
      </c>
      <c r="B522" s="95">
        <v>189.85</v>
      </c>
      <c r="C522" s="94"/>
      <c r="D522" s="95"/>
    </row>
    <row r="523" spans="1:4">
      <c r="A523" s="105">
        <v>42390</v>
      </c>
      <c r="B523" s="95">
        <v>189.76</v>
      </c>
      <c r="C523" s="94"/>
      <c r="D523" s="95"/>
    </row>
    <row r="524" spans="1:4">
      <c r="A524" s="105">
        <v>42391</v>
      </c>
      <c r="B524" s="95">
        <v>190.46</v>
      </c>
      <c r="C524" s="94"/>
      <c r="D524" s="95"/>
    </row>
    <row r="525" spans="1:4">
      <c r="A525" s="105">
        <v>42394</v>
      </c>
      <c r="B525" s="95">
        <v>191</v>
      </c>
      <c r="C525" s="94"/>
      <c r="D525" s="95"/>
    </row>
    <row r="526" spans="1:4">
      <c r="A526" s="105">
        <v>42395</v>
      </c>
      <c r="B526" s="95">
        <v>191.04</v>
      </c>
      <c r="C526" s="94"/>
      <c r="D526" s="95"/>
    </row>
    <row r="527" spans="1:4">
      <c r="A527" s="105">
        <v>42396</v>
      </c>
      <c r="B527" s="95">
        <v>190.94</v>
      </c>
      <c r="C527" s="94"/>
      <c r="D527" s="95"/>
    </row>
    <row r="528" spans="1:4">
      <c r="A528" s="105">
        <v>42397</v>
      </c>
      <c r="B528" s="95">
        <v>191.18</v>
      </c>
      <c r="C528" s="94"/>
      <c r="D528" s="95"/>
    </row>
    <row r="529" spans="1:4">
      <c r="A529" s="105">
        <v>42398</v>
      </c>
      <c r="B529" s="95">
        <v>190.55</v>
      </c>
      <c r="C529" s="94"/>
      <c r="D529" s="95"/>
    </row>
    <row r="530" spans="1:4">
      <c r="A530" s="105">
        <v>42401</v>
      </c>
      <c r="B530" s="95">
        <v>190.95</v>
      </c>
      <c r="C530" s="94"/>
      <c r="D530" s="95"/>
    </row>
    <row r="531" spans="1:4">
      <c r="A531" s="105">
        <v>42402</v>
      </c>
      <c r="B531" s="95">
        <v>190.89</v>
      </c>
      <c r="C531" s="94"/>
      <c r="D531" s="95"/>
    </row>
    <row r="532" spans="1:4">
      <c r="A532" s="105">
        <v>42403</v>
      </c>
      <c r="B532" s="95">
        <v>190.9</v>
      </c>
      <c r="C532" s="94"/>
      <c r="D532" s="95"/>
    </row>
    <row r="533" spans="1:4">
      <c r="A533" s="105">
        <v>42404</v>
      </c>
      <c r="B533" s="95">
        <v>190.91</v>
      </c>
      <c r="C533" s="94"/>
      <c r="D533" s="95"/>
    </row>
    <row r="534" spans="1:4">
      <c r="A534" s="105">
        <v>42405</v>
      </c>
      <c r="B534" s="95">
        <v>190.41</v>
      </c>
      <c r="C534" s="94"/>
      <c r="D534" s="95"/>
    </row>
    <row r="535" spans="1:4">
      <c r="A535" s="105">
        <v>42408</v>
      </c>
      <c r="B535" s="95">
        <v>190.15</v>
      </c>
      <c r="C535" s="94"/>
      <c r="D535" s="95"/>
    </row>
    <row r="536" spans="1:4">
      <c r="A536" s="105">
        <v>42409</v>
      </c>
      <c r="B536" s="95">
        <v>190.03</v>
      </c>
      <c r="C536" s="94"/>
      <c r="D536" s="95"/>
    </row>
    <row r="537" spans="1:4">
      <c r="A537" s="105">
        <v>42410</v>
      </c>
      <c r="B537" s="95">
        <v>190.01</v>
      </c>
      <c r="C537" s="94"/>
      <c r="D537" s="95"/>
    </row>
    <row r="538" spans="1:4">
      <c r="A538" s="105">
        <v>42411</v>
      </c>
      <c r="B538" s="95">
        <v>190.06</v>
      </c>
      <c r="C538" s="94"/>
      <c r="D538" s="95"/>
    </row>
    <row r="539" spans="1:4">
      <c r="A539" s="105">
        <v>42412</v>
      </c>
      <c r="B539" s="95">
        <v>189.92</v>
      </c>
      <c r="C539" s="94"/>
      <c r="D539" s="95"/>
    </row>
    <row r="540" spans="1:4">
      <c r="A540" s="105">
        <v>42415</v>
      </c>
      <c r="B540" s="95">
        <v>190.05</v>
      </c>
      <c r="C540" s="94"/>
      <c r="D540" s="95"/>
    </row>
    <row r="541" spans="1:4">
      <c r="A541" s="105">
        <v>42416</v>
      </c>
      <c r="B541" s="95">
        <v>190.09</v>
      </c>
      <c r="C541" s="94"/>
      <c r="D541" s="95"/>
    </row>
    <row r="542" spans="1:4">
      <c r="A542" s="105">
        <v>42417</v>
      </c>
      <c r="B542" s="95">
        <v>190.45</v>
      </c>
      <c r="C542" s="94"/>
      <c r="D542" s="95"/>
    </row>
    <row r="543" spans="1:4">
      <c r="A543" s="105">
        <v>42418</v>
      </c>
      <c r="B543" s="95">
        <v>190.96</v>
      </c>
      <c r="C543" s="94"/>
      <c r="D543" s="95"/>
    </row>
    <row r="544" spans="1:4">
      <c r="A544" s="105">
        <v>42419</v>
      </c>
      <c r="B544" s="95">
        <v>191.2</v>
      </c>
      <c r="C544" s="94"/>
      <c r="D544" s="95"/>
    </row>
    <row r="545" spans="1:4">
      <c r="A545" s="105">
        <v>42422</v>
      </c>
      <c r="B545" s="95">
        <v>191.07</v>
      </c>
      <c r="C545" s="94"/>
      <c r="D545" s="95"/>
    </row>
    <row r="546" spans="1:4">
      <c r="A546" s="105">
        <v>42423</v>
      </c>
      <c r="B546" s="95">
        <v>191.43</v>
      </c>
      <c r="C546" s="94"/>
      <c r="D546" s="95"/>
    </row>
    <row r="547" spans="1:4">
      <c r="A547" s="105">
        <v>42424</v>
      </c>
      <c r="B547" s="95">
        <v>190.74</v>
      </c>
      <c r="C547" s="94"/>
      <c r="D547" s="95"/>
    </row>
    <row r="548" spans="1:4">
      <c r="A548" s="105">
        <v>42425</v>
      </c>
      <c r="B548" s="95">
        <v>190.81</v>
      </c>
      <c r="C548" s="94"/>
      <c r="D548" s="95"/>
    </row>
    <row r="549" spans="1:4">
      <c r="A549" s="105">
        <v>42426</v>
      </c>
      <c r="B549" s="95">
        <v>190.46</v>
      </c>
      <c r="C549" s="94"/>
      <c r="D549" s="95"/>
    </row>
    <row r="550" spans="1:4">
      <c r="A550" s="105">
        <v>42429</v>
      </c>
      <c r="B550" s="95">
        <v>190.32</v>
      </c>
      <c r="C550" s="94"/>
      <c r="D550" s="95"/>
    </row>
    <row r="551" spans="1:4">
      <c r="A551" s="105">
        <v>42430</v>
      </c>
      <c r="B551" s="95">
        <v>190.98</v>
      </c>
      <c r="C551" s="94"/>
      <c r="D551" s="95"/>
    </row>
    <row r="552" spans="1:4">
      <c r="A552" s="105">
        <v>42431</v>
      </c>
      <c r="B552" s="95">
        <v>190.8</v>
      </c>
      <c r="C552" s="94"/>
      <c r="D552" s="95"/>
    </row>
    <row r="553" spans="1:4">
      <c r="A553" s="105">
        <v>42432</v>
      </c>
      <c r="B553" s="95">
        <v>191.17</v>
      </c>
      <c r="C553" s="94"/>
      <c r="D553" s="95"/>
    </row>
    <row r="554" spans="1:4">
      <c r="A554" s="105">
        <v>42433</v>
      </c>
      <c r="B554" s="95">
        <v>191.13</v>
      </c>
      <c r="C554" s="94"/>
      <c r="D554" s="95"/>
    </row>
    <row r="555" spans="1:4">
      <c r="A555" s="105">
        <v>42436</v>
      </c>
      <c r="B555" s="95">
        <v>191.04</v>
      </c>
      <c r="C555" s="94"/>
      <c r="D555" s="95"/>
    </row>
    <row r="556" spans="1:4">
      <c r="A556" s="105">
        <v>42437</v>
      </c>
      <c r="B556" s="95">
        <v>190.95</v>
      </c>
      <c r="C556" s="94"/>
      <c r="D556" s="95"/>
    </row>
    <row r="557" spans="1:4">
      <c r="A557" s="105">
        <v>42438</v>
      </c>
      <c r="B557" s="95">
        <v>191.22</v>
      </c>
      <c r="C557" s="94"/>
      <c r="D557" s="95"/>
    </row>
    <row r="558" spans="1:4">
      <c r="A558" s="105">
        <v>42439</v>
      </c>
      <c r="B558" s="95">
        <v>190.9</v>
      </c>
      <c r="C558" s="94"/>
      <c r="D558" s="95"/>
    </row>
    <row r="559" spans="1:4">
      <c r="A559" s="105">
        <v>42440</v>
      </c>
      <c r="B559" s="95">
        <v>189.46</v>
      </c>
      <c r="C559" s="94"/>
      <c r="D559" s="95"/>
    </row>
    <row r="560" spans="1:4">
      <c r="A560" s="105">
        <v>42443</v>
      </c>
      <c r="B560" s="95">
        <v>189.53</v>
      </c>
      <c r="C560" s="94"/>
      <c r="D560" s="95"/>
    </row>
    <row r="561" spans="1:4">
      <c r="A561" s="105">
        <v>42444</v>
      </c>
      <c r="B561" s="95">
        <v>189.24</v>
      </c>
      <c r="C561" s="94"/>
      <c r="D561" s="95"/>
    </row>
    <row r="562" spans="1:4">
      <c r="A562" s="105">
        <v>42445</v>
      </c>
      <c r="B562" s="95">
        <v>188.84</v>
      </c>
      <c r="C562" s="94"/>
      <c r="D562" s="95"/>
    </row>
    <row r="563" spans="1:4">
      <c r="A563" s="105">
        <v>42446</v>
      </c>
      <c r="B563" s="95">
        <v>188.66</v>
      </c>
      <c r="C563" s="94"/>
      <c r="D563" s="95"/>
    </row>
    <row r="564" spans="1:4">
      <c r="A564" s="105">
        <v>42447</v>
      </c>
      <c r="B564" s="95">
        <v>189.21</v>
      </c>
      <c r="C564" s="94"/>
      <c r="D564" s="95"/>
    </row>
    <row r="565" spans="1:4">
      <c r="A565" s="105">
        <v>42450</v>
      </c>
      <c r="B565" s="95">
        <v>189.28</v>
      </c>
      <c r="C565" s="94"/>
      <c r="D565" s="95"/>
    </row>
    <row r="566" spans="1:4">
      <c r="A566" s="105">
        <v>42451</v>
      </c>
      <c r="B566" s="95">
        <v>189.12</v>
      </c>
      <c r="C566" s="94"/>
      <c r="D566" s="95"/>
    </row>
    <row r="567" spans="1:4">
      <c r="A567" s="105">
        <v>42452</v>
      </c>
      <c r="B567" s="95">
        <v>189.24</v>
      </c>
      <c r="C567" s="94"/>
      <c r="D567" s="95"/>
    </row>
    <row r="568" spans="1:4">
      <c r="A568" s="105">
        <v>42458</v>
      </c>
      <c r="B568" s="95">
        <v>188.85</v>
      </c>
      <c r="C568" s="94"/>
      <c r="D568" s="95"/>
    </row>
    <row r="569" spans="1:4">
      <c r="A569" s="105">
        <v>42459</v>
      </c>
      <c r="B569" s="95">
        <v>188.62</v>
      </c>
      <c r="C569" s="94"/>
      <c r="D569" s="95"/>
    </row>
    <row r="570" spans="1:4">
      <c r="A570" s="105">
        <v>42460</v>
      </c>
      <c r="B570" s="95">
        <v>188.36</v>
      </c>
      <c r="C570" s="94"/>
      <c r="D570" s="95"/>
    </row>
    <row r="571" spans="1:4">
      <c r="A571" s="105">
        <v>42461</v>
      </c>
      <c r="B571" s="95">
        <v>187.56</v>
      </c>
      <c r="C571" s="94"/>
      <c r="D571" s="95"/>
    </row>
    <row r="572" spans="1:4">
      <c r="A572" s="105">
        <v>42464</v>
      </c>
      <c r="B572" s="95">
        <v>187.49</v>
      </c>
      <c r="C572" s="94"/>
      <c r="D572" s="95"/>
    </row>
    <row r="573" spans="1:4">
      <c r="A573" s="105">
        <v>42465</v>
      </c>
      <c r="B573" s="95">
        <v>187.29</v>
      </c>
      <c r="C573" s="94"/>
      <c r="D573" s="95"/>
    </row>
    <row r="574" spans="1:4">
      <c r="A574" s="105">
        <v>42466</v>
      </c>
      <c r="B574" s="95">
        <v>188</v>
      </c>
      <c r="C574" s="94"/>
      <c r="D574" s="95"/>
    </row>
    <row r="575" spans="1:4">
      <c r="A575" s="105">
        <v>42467</v>
      </c>
      <c r="B575" s="95">
        <v>188.45</v>
      </c>
      <c r="C575" s="94"/>
      <c r="D575" s="95"/>
    </row>
    <row r="576" spans="1:4">
      <c r="A576" s="105">
        <v>42468</v>
      </c>
      <c r="B576" s="95">
        <v>188.05</v>
      </c>
      <c r="C576" s="94"/>
      <c r="D576" s="95"/>
    </row>
    <row r="577" spans="1:4">
      <c r="A577" s="105">
        <v>42471</v>
      </c>
      <c r="B577" s="95">
        <v>188.35</v>
      </c>
      <c r="C577" s="94"/>
      <c r="D577" s="95"/>
    </row>
    <row r="578" spans="1:4">
      <c r="A578" s="105">
        <v>42472</v>
      </c>
      <c r="B578" s="95">
        <v>188.71</v>
      </c>
      <c r="C578" s="94"/>
      <c r="D578" s="95"/>
    </row>
    <row r="579" spans="1:4">
      <c r="A579" s="105">
        <v>42473</v>
      </c>
      <c r="B579" s="95">
        <v>189.01</v>
      </c>
      <c r="C579" s="94"/>
      <c r="D579" s="95"/>
    </row>
    <row r="580" spans="1:4">
      <c r="A580" s="105">
        <v>42474</v>
      </c>
      <c r="B580" s="95">
        <v>188.83</v>
      </c>
      <c r="C580" s="94"/>
      <c r="D580" s="95"/>
    </row>
    <row r="581" spans="1:4">
      <c r="A581" s="105">
        <v>42475</v>
      </c>
      <c r="B581" s="95">
        <v>188.44</v>
      </c>
      <c r="C581" s="94"/>
      <c r="D581" s="95"/>
    </row>
    <row r="582" spans="1:4">
      <c r="A582" s="105">
        <v>42478</v>
      </c>
      <c r="B582" s="95">
        <v>188.25</v>
      </c>
      <c r="C582" s="94"/>
      <c r="D582" s="95"/>
    </row>
    <row r="583" spans="1:4">
      <c r="A583" s="105">
        <v>42479</v>
      </c>
      <c r="B583" s="95">
        <v>188.6</v>
      </c>
      <c r="C583" s="94"/>
      <c r="D583" s="95"/>
    </row>
    <row r="584" spans="1:4">
      <c r="A584" s="105">
        <v>42480</v>
      </c>
      <c r="B584" s="95">
        <v>188.91</v>
      </c>
      <c r="C584" s="94"/>
      <c r="D584" s="95"/>
    </row>
    <row r="585" spans="1:4">
      <c r="A585" s="105">
        <v>42482</v>
      </c>
      <c r="B585" s="95">
        <v>189.62</v>
      </c>
      <c r="C585" s="94"/>
      <c r="D585" s="95"/>
    </row>
    <row r="586" spans="1:4">
      <c r="A586" s="105">
        <v>42485</v>
      </c>
      <c r="B586" s="95">
        <v>189.4</v>
      </c>
      <c r="C586" s="94"/>
      <c r="D586" s="95"/>
    </row>
    <row r="587" spans="1:4">
      <c r="A587" s="105">
        <v>42486</v>
      </c>
      <c r="B587" s="95">
        <v>189.44</v>
      </c>
      <c r="C587" s="94"/>
      <c r="D587" s="95"/>
    </row>
    <row r="588" spans="1:4">
      <c r="A588" s="105">
        <v>42487</v>
      </c>
      <c r="B588" s="95">
        <v>189.15</v>
      </c>
      <c r="C588" s="94"/>
      <c r="D588" s="95"/>
    </row>
    <row r="589" spans="1:4">
      <c r="A589" s="105">
        <v>42488</v>
      </c>
      <c r="B589" s="95">
        <v>189.12</v>
      </c>
      <c r="C589" s="94"/>
      <c r="D589" s="95"/>
    </row>
    <row r="590" spans="1:4">
      <c r="A590" s="105">
        <v>42489</v>
      </c>
      <c r="B590" s="95">
        <v>188.67</v>
      </c>
      <c r="C590" s="94"/>
      <c r="D590" s="95"/>
    </row>
    <row r="591" spans="1:4">
      <c r="A591" s="105">
        <v>42492</v>
      </c>
      <c r="B591" s="95">
        <v>188.01</v>
      </c>
      <c r="C591" s="94"/>
      <c r="D591" s="95"/>
    </row>
    <row r="592" spans="1:4">
      <c r="A592" s="105">
        <v>42493</v>
      </c>
      <c r="B592" s="95">
        <v>187.52</v>
      </c>
      <c r="C592" s="94"/>
      <c r="D592" s="95"/>
    </row>
    <row r="593" spans="1:4">
      <c r="A593" s="105">
        <v>42494</v>
      </c>
      <c r="B593" s="95">
        <v>187.41</v>
      </c>
      <c r="C593" s="94"/>
      <c r="D593" s="95"/>
    </row>
    <row r="594" spans="1:4">
      <c r="A594" s="105">
        <v>42496</v>
      </c>
      <c r="B594" s="95">
        <v>187.51</v>
      </c>
      <c r="C594" s="94"/>
      <c r="D594" s="95"/>
    </row>
    <row r="595" spans="1:4">
      <c r="A595" s="105">
        <v>42499</v>
      </c>
      <c r="B595" s="95">
        <v>187.74</v>
      </c>
      <c r="C595" s="94"/>
      <c r="D595" s="95"/>
    </row>
    <row r="596" spans="1:4">
      <c r="A596" s="105">
        <v>42500</v>
      </c>
      <c r="B596" s="95">
        <v>187.56</v>
      </c>
      <c r="C596" s="94"/>
      <c r="D596" s="95"/>
    </row>
    <row r="597" spans="1:4">
      <c r="A597" s="105">
        <v>42501</v>
      </c>
      <c r="B597" s="95">
        <v>187.66</v>
      </c>
      <c r="C597" s="94"/>
      <c r="D597" s="95"/>
    </row>
    <row r="598" spans="1:4">
      <c r="A598" s="105">
        <v>42502</v>
      </c>
      <c r="B598" s="95">
        <v>188.16</v>
      </c>
      <c r="C598" s="94"/>
      <c r="D598" s="95"/>
    </row>
    <row r="599" spans="1:4">
      <c r="A599" s="105">
        <v>42503</v>
      </c>
      <c r="B599" s="95">
        <v>188.03</v>
      </c>
      <c r="C599" s="94"/>
      <c r="D599" s="95"/>
    </row>
    <row r="600" spans="1:4">
      <c r="A600" s="105">
        <v>42507</v>
      </c>
      <c r="B600" s="95">
        <v>188.28</v>
      </c>
      <c r="C600" s="94"/>
      <c r="D600" s="95"/>
    </row>
    <row r="601" spans="1:4">
      <c r="A601" s="105">
        <v>42508</v>
      </c>
      <c r="B601" s="95">
        <v>188.24</v>
      </c>
      <c r="C601" s="94"/>
      <c r="D601" s="95"/>
    </row>
    <row r="602" spans="1:4">
      <c r="A602" s="105">
        <v>42509</v>
      </c>
      <c r="B602" s="95">
        <v>188.52</v>
      </c>
      <c r="C602" s="94"/>
      <c r="D602" s="95"/>
    </row>
    <row r="603" spans="1:4">
      <c r="A603" s="105">
        <v>42510</v>
      </c>
      <c r="B603" s="95">
        <v>188.44</v>
      </c>
      <c r="C603" s="94"/>
      <c r="D603" s="95"/>
    </row>
    <row r="604" spans="1:4">
      <c r="A604" s="105">
        <v>42513</v>
      </c>
      <c r="B604" s="95">
        <v>188.26</v>
      </c>
      <c r="C604" s="94"/>
      <c r="D604" s="95"/>
    </row>
    <row r="605" spans="1:4">
      <c r="A605" s="105">
        <v>42514</v>
      </c>
      <c r="B605" s="95">
        <v>188.26</v>
      </c>
      <c r="C605" s="94"/>
      <c r="D605" s="95"/>
    </row>
    <row r="606" spans="1:4">
      <c r="A606" s="105">
        <v>42515</v>
      </c>
      <c r="B606" s="95">
        <v>188.97</v>
      </c>
      <c r="C606" s="94"/>
      <c r="D606" s="95"/>
    </row>
    <row r="607" spans="1:4">
      <c r="A607" s="105">
        <v>42516</v>
      </c>
      <c r="B607" s="95">
        <v>188.85</v>
      </c>
      <c r="C607" s="94"/>
      <c r="D607" s="95"/>
    </row>
    <row r="608" spans="1:4">
      <c r="A608" s="105">
        <v>42517</v>
      </c>
      <c r="B608" s="95">
        <v>188.66</v>
      </c>
      <c r="C608" s="94"/>
      <c r="D608" s="95"/>
    </row>
    <row r="609" spans="1:4">
      <c r="A609" s="105">
        <v>42520</v>
      </c>
      <c r="B609" s="95">
        <v>188.56</v>
      </c>
      <c r="C609" s="94"/>
      <c r="D609" s="95"/>
    </row>
    <row r="610" spans="1:4">
      <c r="A610" s="105">
        <v>42521</v>
      </c>
      <c r="B610" s="95">
        <v>188.15</v>
      </c>
      <c r="C610" s="94"/>
      <c r="D610" s="95"/>
    </row>
    <row r="611" spans="1:4">
      <c r="A611" s="105">
        <v>42522</v>
      </c>
      <c r="B611" s="95">
        <v>187.66</v>
      </c>
      <c r="C611" s="94"/>
      <c r="D611" s="95"/>
    </row>
    <row r="612" spans="1:4">
      <c r="A612" s="105">
        <v>42523</v>
      </c>
      <c r="B612" s="95">
        <v>187.56</v>
      </c>
      <c r="C612" s="94"/>
      <c r="D612" s="95"/>
    </row>
    <row r="613" spans="1:4">
      <c r="A613" s="105">
        <v>42524</v>
      </c>
      <c r="B613" s="95">
        <v>188</v>
      </c>
      <c r="C613" s="94"/>
      <c r="D613" s="95"/>
    </row>
    <row r="614" spans="1:4">
      <c r="A614" s="105">
        <v>42527</v>
      </c>
      <c r="B614" s="95">
        <v>187.62</v>
      </c>
      <c r="C614" s="94"/>
      <c r="D614" s="95"/>
    </row>
    <row r="615" spans="1:4">
      <c r="A615" s="105">
        <v>42528</v>
      </c>
      <c r="B615" s="95">
        <v>187.6</v>
      </c>
      <c r="C615" s="94"/>
      <c r="D615" s="95"/>
    </row>
    <row r="616" spans="1:4">
      <c r="A616" s="105">
        <v>42529</v>
      </c>
      <c r="B616" s="95">
        <v>187.74</v>
      </c>
      <c r="C616" s="94"/>
      <c r="D616" s="95"/>
    </row>
    <row r="617" spans="1:4">
      <c r="A617" s="105">
        <v>42530</v>
      </c>
      <c r="B617" s="95">
        <v>187.43</v>
      </c>
      <c r="C617" s="94"/>
      <c r="D617" s="95"/>
    </row>
    <row r="618" spans="1:4">
      <c r="A618" s="105">
        <v>42531</v>
      </c>
      <c r="B618" s="95">
        <v>187.45</v>
      </c>
      <c r="C618" s="94"/>
      <c r="D618" s="95"/>
    </row>
    <row r="619" spans="1:4">
      <c r="A619" s="105">
        <v>42534</v>
      </c>
      <c r="B619" s="95">
        <v>186.8</v>
      </c>
      <c r="C619" s="94"/>
      <c r="D619" s="95"/>
    </row>
    <row r="620" spans="1:4">
      <c r="A620" s="105">
        <v>42535</v>
      </c>
      <c r="B620" s="95">
        <v>186.91</v>
      </c>
      <c r="C620" s="94"/>
      <c r="D620" s="95"/>
    </row>
    <row r="621" spans="1:4">
      <c r="A621" s="105">
        <v>42536</v>
      </c>
      <c r="B621" s="95">
        <v>186.76</v>
      </c>
      <c r="C621" s="94"/>
      <c r="D621" s="95"/>
    </row>
    <row r="622" spans="1:4">
      <c r="A622" s="105">
        <v>42537</v>
      </c>
      <c r="B622" s="95">
        <v>186.59</v>
      </c>
      <c r="C622" s="94"/>
      <c r="D622" s="95"/>
    </row>
    <row r="623" spans="1:4">
      <c r="A623" s="105">
        <v>42541</v>
      </c>
      <c r="B623" s="95">
        <v>187.05</v>
      </c>
      <c r="C623" s="94"/>
      <c r="D623" s="95"/>
    </row>
    <row r="624" spans="1:4">
      <c r="A624" s="105">
        <v>42542</v>
      </c>
      <c r="B624" s="95">
        <v>186.99</v>
      </c>
      <c r="C624" s="94"/>
      <c r="D624" s="95"/>
    </row>
    <row r="625" spans="1:4">
      <c r="A625" s="105">
        <v>42543</v>
      </c>
      <c r="B625" s="95">
        <v>186.87</v>
      </c>
      <c r="C625" s="94"/>
      <c r="D625" s="95"/>
    </row>
    <row r="626" spans="1:4">
      <c r="A626" s="105">
        <v>42544</v>
      </c>
      <c r="B626" s="95">
        <v>185.87</v>
      </c>
      <c r="C626" s="94"/>
      <c r="D626" s="95"/>
    </row>
    <row r="627" spans="1:4">
      <c r="A627" s="105">
        <v>42545</v>
      </c>
      <c r="B627" s="95">
        <v>186.29</v>
      </c>
      <c r="C627" s="94"/>
      <c r="D627" s="95"/>
    </row>
    <row r="628" spans="1:4">
      <c r="A628" s="105">
        <v>42548</v>
      </c>
      <c r="B628" s="95">
        <v>185.64</v>
      </c>
      <c r="C628" s="94"/>
      <c r="D628" s="95"/>
    </row>
    <row r="629" spans="1:4">
      <c r="A629" s="105">
        <v>42549</v>
      </c>
      <c r="B629" s="95">
        <v>184.79</v>
      </c>
      <c r="C629" s="94"/>
      <c r="D629" s="95"/>
    </row>
    <row r="630" spans="1:4">
      <c r="A630" s="105">
        <v>42550</v>
      </c>
      <c r="B630" s="95">
        <v>184.79</v>
      </c>
      <c r="C630" s="94"/>
      <c r="D630" s="95"/>
    </row>
    <row r="631" spans="1:4">
      <c r="A631" s="105">
        <v>42551</v>
      </c>
      <c r="B631" s="95">
        <v>183.86</v>
      </c>
      <c r="C631" s="94"/>
      <c r="D631" s="95"/>
    </row>
    <row r="632" spans="1:4">
      <c r="A632" s="105">
        <v>42552</v>
      </c>
      <c r="B632" s="95">
        <v>183.42</v>
      </c>
      <c r="C632" s="94"/>
      <c r="D632" s="95"/>
    </row>
    <row r="633" spans="1:4">
      <c r="A633" s="105">
        <v>42555</v>
      </c>
      <c r="B633" s="95">
        <v>183.6</v>
      </c>
      <c r="C633" s="94"/>
      <c r="D633" s="95"/>
    </row>
    <row r="634" spans="1:4">
      <c r="A634" s="105">
        <v>42556</v>
      </c>
      <c r="B634" s="95">
        <v>183.3</v>
      </c>
      <c r="C634" s="94"/>
      <c r="D634" s="95"/>
    </row>
    <row r="635" spans="1:4">
      <c r="A635" s="105">
        <v>42557</v>
      </c>
      <c r="B635" s="95">
        <v>182.72</v>
      </c>
      <c r="C635" s="94"/>
      <c r="D635" s="95"/>
    </row>
    <row r="636" spans="1:4">
      <c r="A636" s="105">
        <v>42558</v>
      </c>
      <c r="B636" s="95">
        <v>182.5</v>
      </c>
      <c r="C636" s="94"/>
      <c r="D636" s="95"/>
    </row>
    <row r="637" spans="1:4">
      <c r="A637" s="105">
        <v>42559</v>
      </c>
      <c r="B637" s="95">
        <v>182.36</v>
      </c>
      <c r="C637" s="94"/>
      <c r="D637" s="95"/>
    </row>
    <row r="638" spans="1:4">
      <c r="A638" s="105">
        <v>42562</v>
      </c>
      <c r="B638" s="95">
        <v>182.1</v>
      </c>
      <c r="C638" s="94"/>
      <c r="D638" s="95"/>
    </row>
    <row r="639" spans="1:4">
      <c r="A639" s="105">
        <v>42563</v>
      </c>
      <c r="B639" s="95">
        <v>182.41</v>
      </c>
      <c r="C639" s="94"/>
      <c r="D639" s="95"/>
    </row>
    <row r="640" spans="1:4">
      <c r="A640" s="105">
        <v>42564</v>
      </c>
      <c r="B640" s="95">
        <v>182.1</v>
      </c>
      <c r="C640" s="94"/>
      <c r="D640" s="95"/>
    </row>
    <row r="641" spans="1:4">
      <c r="A641" s="105">
        <v>42565</v>
      </c>
      <c r="B641" s="95">
        <v>182.18</v>
      </c>
      <c r="C641" s="94"/>
      <c r="D641" s="95"/>
    </row>
    <row r="642" spans="1:4">
      <c r="A642" s="105">
        <v>42566</v>
      </c>
      <c r="B642" s="95">
        <v>181.28</v>
      </c>
      <c r="C642" s="94"/>
      <c r="D642" s="95"/>
    </row>
    <row r="643" spans="1:4">
      <c r="A643" s="105">
        <v>42569</v>
      </c>
      <c r="B643" s="95">
        <v>181.36</v>
      </c>
      <c r="C643" s="94"/>
      <c r="D643" s="95"/>
    </row>
    <row r="644" spans="1:4">
      <c r="A644" s="105">
        <v>42570</v>
      </c>
      <c r="B644" s="95">
        <v>181.36</v>
      </c>
      <c r="C644" s="94"/>
      <c r="D644" s="95"/>
    </row>
    <row r="645" spans="1:4">
      <c r="A645" s="105">
        <v>42571</v>
      </c>
      <c r="B645" s="95">
        <v>181.52</v>
      </c>
      <c r="C645" s="94"/>
      <c r="D645" s="95"/>
    </row>
    <row r="646" spans="1:4">
      <c r="A646" s="105">
        <v>42572</v>
      </c>
      <c r="B646" s="95">
        <v>181.6</v>
      </c>
      <c r="C646" s="94"/>
      <c r="D646" s="95"/>
    </row>
    <row r="647" spans="1:4">
      <c r="A647" s="105">
        <v>42573</v>
      </c>
      <c r="B647" s="95">
        <v>180.85</v>
      </c>
      <c r="C647" s="94"/>
      <c r="D647" s="95"/>
    </row>
    <row r="648" spans="1:4">
      <c r="A648" s="105">
        <v>42576</v>
      </c>
      <c r="B648" s="95">
        <v>180.35</v>
      </c>
      <c r="C648" s="94"/>
      <c r="D648" s="95"/>
    </row>
    <row r="649" spans="1:4">
      <c r="A649" s="105">
        <v>42577</v>
      </c>
      <c r="B649" s="95">
        <v>179.58</v>
      </c>
      <c r="C649" s="94"/>
      <c r="D649" s="95"/>
    </row>
    <row r="650" spans="1:4">
      <c r="A650" s="105">
        <v>42578</v>
      </c>
      <c r="B650" s="95">
        <v>179.15</v>
      </c>
      <c r="C650" s="94"/>
      <c r="D650" s="95"/>
    </row>
    <row r="651" spans="1:4">
      <c r="A651" s="105">
        <v>42579</v>
      </c>
      <c r="B651" s="95">
        <v>178.05</v>
      </c>
      <c r="C651" s="94"/>
      <c r="D651" s="95"/>
    </row>
    <row r="652" spans="1:4">
      <c r="A652" s="105">
        <v>42580</v>
      </c>
      <c r="B652" s="95">
        <v>177.45</v>
      </c>
      <c r="C652" s="94"/>
      <c r="D652" s="95"/>
    </row>
    <row r="653" spans="1:4">
      <c r="A653" s="105">
        <v>42584</v>
      </c>
      <c r="B653" s="95">
        <v>177.4</v>
      </c>
      <c r="C653" s="94"/>
      <c r="D653" s="95"/>
    </row>
    <row r="654" spans="1:4">
      <c r="A654" s="105">
        <v>42585</v>
      </c>
      <c r="B654" s="95">
        <v>177.59</v>
      </c>
      <c r="C654" s="94"/>
      <c r="D654" s="95"/>
    </row>
    <row r="655" spans="1:4">
      <c r="A655" s="105">
        <v>42586</v>
      </c>
      <c r="B655" s="95">
        <v>179.39</v>
      </c>
      <c r="C655" s="94"/>
      <c r="D655" s="95"/>
    </row>
    <row r="656" spans="1:4">
      <c r="A656" s="105">
        <v>42587</v>
      </c>
      <c r="B656" s="95">
        <v>178.65</v>
      </c>
      <c r="C656" s="94"/>
      <c r="D656" s="95"/>
    </row>
    <row r="657" spans="1:4">
      <c r="A657" s="105">
        <v>42590</v>
      </c>
      <c r="B657" s="95">
        <v>178.74</v>
      </c>
      <c r="C657" s="94"/>
      <c r="D657" s="95"/>
    </row>
    <row r="658" spans="1:4">
      <c r="A658" s="105">
        <v>42591</v>
      </c>
      <c r="B658" s="95">
        <v>177.83</v>
      </c>
      <c r="C658" s="94"/>
      <c r="D658" s="95"/>
    </row>
    <row r="659" spans="1:4">
      <c r="A659" s="105">
        <v>42592</v>
      </c>
      <c r="B659" s="95">
        <v>177.78</v>
      </c>
      <c r="C659" s="94"/>
      <c r="D659" s="95"/>
    </row>
    <row r="660" spans="1:4">
      <c r="A660" s="105">
        <v>42593</v>
      </c>
      <c r="B660" s="95">
        <v>177.83</v>
      </c>
      <c r="C660" s="94"/>
      <c r="D660" s="95"/>
    </row>
    <row r="661" spans="1:4">
      <c r="A661" s="105">
        <v>42594</v>
      </c>
      <c r="B661" s="95">
        <v>177.48</v>
      </c>
      <c r="C661" s="94"/>
      <c r="D661" s="95"/>
    </row>
    <row r="662" spans="1:4">
      <c r="A662" s="105">
        <v>42597</v>
      </c>
      <c r="B662" s="95">
        <v>177.1</v>
      </c>
      <c r="C662" s="94"/>
      <c r="D662" s="95"/>
    </row>
    <row r="663" spans="1:4">
      <c r="A663" s="105">
        <v>42598</v>
      </c>
      <c r="B663" s="95">
        <v>176.64</v>
      </c>
      <c r="C663" s="94"/>
      <c r="D663" s="95"/>
    </row>
    <row r="664" spans="1:4">
      <c r="A664" s="105">
        <v>42599</v>
      </c>
      <c r="B664" s="95">
        <v>176.73</v>
      </c>
      <c r="C664" s="94"/>
      <c r="D664" s="95"/>
    </row>
    <row r="665" spans="1:4">
      <c r="A665" s="105">
        <v>42600</v>
      </c>
      <c r="B665" s="95">
        <v>176.81</v>
      </c>
      <c r="C665" s="94"/>
      <c r="D665" s="95"/>
    </row>
    <row r="666" spans="1:4">
      <c r="A666" s="105">
        <v>42601</v>
      </c>
      <c r="B666" s="95">
        <v>176.24</v>
      </c>
      <c r="C666" s="94"/>
      <c r="D666" s="95"/>
    </row>
    <row r="667" spans="1:4">
      <c r="A667" s="105">
        <v>42604</v>
      </c>
      <c r="B667" s="95">
        <v>176.22</v>
      </c>
      <c r="C667" s="94"/>
      <c r="D667" s="95"/>
    </row>
    <row r="668" spans="1:4">
      <c r="A668" s="105">
        <v>42605</v>
      </c>
      <c r="B668" s="95">
        <v>176.14</v>
      </c>
      <c r="C668" s="94"/>
      <c r="D668" s="95"/>
    </row>
    <row r="669" spans="1:4">
      <c r="A669" s="105">
        <v>42606</v>
      </c>
      <c r="B669" s="95">
        <v>176.37</v>
      </c>
      <c r="C669" s="94"/>
      <c r="D669" s="95"/>
    </row>
    <row r="670" spans="1:4">
      <c r="A670" s="105">
        <v>42607</v>
      </c>
      <c r="B670" s="95">
        <v>176.09</v>
      </c>
      <c r="C670" s="94"/>
      <c r="D670" s="95"/>
    </row>
    <row r="671" spans="1:4">
      <c r="A671" s="105">
        <v>42608</v>
      </c>
      <c r="B671" s="95">
        <v>175.73</v>
      </c>
      <c r="C671" s="94"/>
      <c r="D671" s="95"/>
    </row>
    <row r="672" spans="1:4">
      <c r="A672" s="105">
        <v>42611</v>
      </c>
      <c r="B672" s="95">
        <v>175.27</v>
      </c>
      <c r="C672" s="94"/>
      <c r="D672" s="95"/>
    </row>
    <row r="673" spans="1:4">
      <c r="A673" s="105">
        <v>42612</v>
      </c>
      <c r="B673" s="95">
        <v>175.02</v>
      </c>
      <c r="C673" s="94"/>
      <c r="D673" s="95"/>
    </row>
    <row r="674" spans="1:4">
      <c r="A674" s="105">
        <v>42613</v>
      </c>
      <c r="B674" s="95">
        <v>174.1</v>
      </c>
      <c r="C674" s="94"/>
      <c r="D674" s="95"/>
    </row>
    <row r="675" spans="1:4">
      <c r="A675" s="105">
        <v>42614</v>
      </c>
      <c r="B675" s="95">
        <v>173.65</v>
      </c>
      <c r="C675" s="94"/>
      <c r="D675" s="95"/>
    </row>
    <row r="676" spans="1:4">
      <c r="A676" s="105">
        <v>42615</v>
      </c>
      <c r="B676" s="95">
        <v>173.3</v>
      </c>
      <c r="C676" s="94"/>
      <c r="D676" s="95"/>
    </row>
    <row r="677" spans="1:4">
      <c r="A677" s="105">
        <v>42618</v>
      </c>
      <c r="B677" s="95">
        <v>173.42</v>
      </c>
      <c r="C677" s="94"/>
      <c r="D677" s="95"/>
    </row>
    <row r="678" spans="1:4">
      <c r="A678" s="105">
        <v>42619</v>
      </c>
      <c r="B678" s="95">
        <v>173.79</v>
      </c>
      <c r="C678" s="94"/>
      <c r="D678" s="95"/>
    </row>
    <row r="679" spans="1:4">
      <c r="A679" s="105">
        <v>42620</v>
      </c>
      <c r="B679" s="95">
        <v>173.11</v>
      </c>
      <c r="C679" s="94"/>
      <c r="D679" s="95"/>
    </row>
    <row r="680" spans="1:4">
      <c r="A680" s="105">
        <v>42621</v>
      </c>
      <c r="B680" s="95">
        <v>173.01</v>
      </c>
      <c r="C680" s="94"/>
      <c r="D680" s="95"/>
    </row>
    <row r="681" spans="1:4">
      <c r="A681" s="105">
        <v>42622</v>
      </c>
      <c r="B681" s="95">
        <v>172.77</v>
      </c>
      <c r="C681" s="94"/>
      <c r="D681" s="95"/>
    </row>
    <row r="682" spans="1:4">
      <c r="A682" s="105">
        <v>42625</v>
      </c>
      <c r="B682" s="95">
        <v>172.36</v>
      </c>
      <c r="C682" s="94"/>
      <c r="D682" s="95"/>
    </row>
    <row r="683" spans="1:4">
      <c r="A683" s="105">
        <v>42626</v>
      </c>
      <c r="B683" s="95">
        <v>172.5</v>
      </c>
      <c r="C683" s="94"/>
      <c r="D683" s="95"/>
    </row>
    <row r="684" spans="1:4">
      <c r="A684" s="105">
        <v>42627</v>
      </c>
      <c r="B684" s="95">
        <v>172.26</v>
      </c>
      <c r="C684" s="94"/>
      <c r="D684" s="95"/>
    </row>
    <row r="685" spans="1:4">
      <c r="A685" s="105">
        <v>42628</v>
      </c>
      <c r="B685" s="95">
        <v>172.21</v>
      </c>
      <c r="C685" s="94"/>
      <c r="D685" s="95"/>
    </row>
    <row r="686" spans="1:4">
      <c r="A686" s="105">
        <v>42629</v>
      </c>
      <c r="B686" s="95">
        <v>172.09</v>
      </c>
      <c r="C686" s="94"/>
      <c r="D686" s="95"/>
    </row>
    <row r="687" spans="1:4">
      <c r="A687" s="105">
        <v>42632</v>
      </c>
      <c r="B687" s="95">
        <v>172.19</v>
      </c>
      <c r="C687" s="94"/>
      <c r="D687" s="95"/>
    </row>
    <row r="688" spans="1:4">
      <c r="A688" s="105">
        <v>42633</v>
      </c>
      <c r="B688" s="95">
        <v>172.02</v>
      </c>
      <c r="C688" s="94"/>
      <c r="D688" s="95"/>
    </row>
    <row r="689" spans="1:4">
      <c r="A689" s="105">
        <v>42634</v>
      </c>
      <c r="B689" s="95">
        <v>171.52</v>
      </c>
      <c r="C689" s="94"/>
      <c r="D689" s="95"/>
    </row>
    <row r="690" spans="1:4">
      <c r="A690" s="105">
        <v>42635</v>
      </c>
      <c r="B690" s="95">
        <v>171.72</v>
      </c>
      <c r="C690" s="94"/>
      <c r="D690" s="95"/>
    </row>
    <row r="691" spans="1:4">
      <c r="A691" s="105">
        <v>42636</v>
      </c>
      <c r="B691" s="95">
        <v>172.15</v>
      </c>
      <c r="C691" s="94"/>
      <c r="D691" s="95"/>
    </row>
    <row r="692" spans="1:4">
      <c r="A692" s="105">
        <v>42639</v>
      </c>
      <c r="B692" s="95">
        <v>171.47</v>
      </c>
      <c r="C692" s="94"/>
      <c r="D692" s="95"/>
    </row>
    <row r="693" spans="1:4">
      <c r="A693" s="105">
        <v>42640</v>
      </c>
      <c r="B693" s="95">
        <v>171.42</v>
      </c>
      <c r="C693" s="94"/>
      <c r="D693" s="95"/>
    </row>
    <row r="694" spans="1:4">
      <c r="A694" s="105">
        <v>42641</v>
      </c>
      <c r="B694" s="95">
        <v>171.57</v>
      </c>
      <c r="C694" s="94"/>
      <c r="D694" s="95"/>
    </row>
    <row r="695" spans="1:4">
      <c r="A695" s="105">
        <v>42642</v>
      </c>
      <c r="B695" s="95">
        <v>171.77</v>
      </c>
      <c r="C695" s="94"/>
      <c r="D695" s="95"/>
    </row>
    <row r="696" spans="1:4">
      <c r="A696" s="105">
        <v>42643</v>
      </c>
      <c r="B696" s="95">
        <v>171.56</v>
      </c>
      <c r="C696" s="94"/>
      <c r="D696" s="95"/>
    </row>
    <row r="697" spans="1:4">
      <c r="A697" s="105">
        <v>42646</v>
      </c>
      <c r="B697" s="95">
        <v>171.31</v>
      </c>
      <c r="C697" s="94"/>
      <c r="D697" s="95"/>
    </row>
    <row r="698" spans="1:4">
      <c r="A698" s="105">
        <v>42647</v>
      </c>
      <c r="B698" s="95">
        <v>170.85</v>
      </c>
      <c r="C698" s="94"/>
      <c r="D698" s="95"/>
    </row>
    <row r="699" spans="1:4">
      <c r="A699" s="105">
        <v>42648</v>
      </c>
      <c r="B699" s="95">
        <v>170.63</v>
      </c>
      <c r="C699" s="94"/>
      <c r="D699" s="95"/>
    </row>
    <row r="700" spans="1:4">
      <c r="A700" s="105">
        <v>42649</v>
      </c>
      <c r="B700" s="95">
        <v>170.46</v>
      </c>
      <c r="C700" s="94"/>
      <c r="D700" s="95"/>
    </row>
    <row r="701" spans="1:4">
      <c r="A701" s="105">
        <v>42650</v>
      </c>
      <c r="B701" s="95">
        <v>170.16</v>
      </c>
      <c r="C701" s="94"/>
      <c r="D701" s="95"/>
    </row>
    <row r="702" spans="1:4">
      <c r="A702" s="105">
        <v>42653</v>
      </c>
      <c r="B702" s="95">
        <v>169.78</v>
      </c>
      <c r="C702" s="94"/>
      <c r="D702" s="95"/>
    </row>
    <row r="703" spans="1:4">
      <c r="A703" s="105">
        <v>42654</v>
      </c>
      <c r="B703" s="95">
        <v>169.57</v>
      </c>
      <c r="C703" s="94"/>
      <c r="D703" s="95"/>
    </row>
    <row r="704" spans="1:4">
      <c r="A704" s="105">
        <v>42655</v>
      </c>
      <c r="B704" s="95">
        <v>169.28</v>
      </c>
      <c r="C704" s="94"/>
      <c r="D704" s="95"/>
    </row>
    <row r="705" spans="1:4">
      <c r="A705" s="105">
        <v>42656</v>
      </c>
      <c r="B705" s="95">
        <v>168.75</v>
      </c>
      <c r="C705" s="94"/>
      <c r="D705" s="95"/>
    </row>
    <row r="706" spans="1:4">
      <c r="A706" s="105">
        <v>42657</v>
      </c>
      <c r="B706" s="95">
        <v>168.63</v>
      </c>
      <c r="C706" s="94"/>
      <c r="D706" s="95"/>
    </row>
    <row r="707" spans="1:4">
      <c r="A707" s="105">
        <v>42660</v>
      </c>
      <c r="B707" s="95">
        <v>168.46</v>
      </c>
      <c r="C707" s="94"/>
      <c r="D707" s="95"/>
    </row>
    <row r="708" spans="1:4">
      <c r="A708" s="105">
        <v>42661</v>
      </c>
      <c r="B708" s="95">
        <v>168.8</v>
      </c>
      <c r="C708" s="94"/>
      <c r="D708" s="95"/>
    </row>
    <row r="709" spans="1:4">
      <c r="A709" s="105">
        <v>42662</v>
      </c>
      <c r="B709" s="95">
        <v>168.12</v>
      </c>
      <c r="C709" s="94"/>
      <c r="D709" s="95"/>
    </row>
    <row r="710" spans="1:4">
      <c r="A710" s="105">
        <v>42663</v>
      </c>
      <c r="B710" s="95">
        <v>168.18</v>
      </c>
      <c r="C710" s="94"/>
      <c r="D710" s="95"/>
    </row>
    <row r="711" spans="1:4">
      <c r="A711" s="105">
        <v>42664</v>
      </c>
      <c r="B711" s="95">
        <v>168.22</v>
      </c>
      <c r="C711" s="94"/>
      <c r="D711" s="95"/>
    </row>
    <row r="712" spans="1:4">
      <c r="A712" s="105">
        <v>42667</v>
      </c>
      <c r="B712" s="95">
        <v>167.88</v>
      </c>
      <c r="C712" s="94"/>
      <c r="D712" s="95"/>
    </row>
    <row r="713" spans="1:4">
      <c r="A713" s="105">
        <v>42668</v>
      </c>
      <c r="B713" s="95">
        <v>167.9</v>
      </c>
      <c r="C713" s="94"/>
      <c r="D713" s="95"/>
    </row>
    <row r="714" spans="1:4">
      <c r="A714" s="105">
        <v>42669</v>
      </c>
      <c r="B714" s="95">
        <v>167.12</v>
      </c>
      <c r="C714" s="94"/>
      <c r="D714" s="95"/>
    </row>
    <row r="715" spans="1:4">
      <c r="A715" s="105">
        <v>42670</v>
      </c>
      <c r="B715" s="95">
        <v>166.9</v>
      </c>
      <c r="C715" s="94"/>
      <c r="D715" s="95"/>
    </row>
    <row r="716" spans="1:4">
      <c r="A716" s="105">
        <v>42671</v>
      </c>
      <c r="B716" s="95">
        <v>166.41</v>
      </c>
      <c r="C716" s="94"/>
      <c r="D716" s="95"/>
    </row>
    <row r="717" spans="1:4">
      <c r="A717" s="105">
        <v>42674</v>
      </c>
      <c r="B717" s="95">
        <v>165.57</v>
      </c>
      <c r="C717" s="94"/>
      <c r="D717" s="95"/>
    </row>
    <row r="718" spans="1:4">
      <c r="A718" s="105">
        <v>42675</v>
      </c>
      <c r="B718" s="95">
        <v>165.19</v>
      </c>
      <c r="C718" s="94"/>
      <c r="D718" s="95"/>
    </row>
    <row r="719" spans="1:4">
      <c r="A719" s="105">
        <v>42676</v>
      </c>
      <c r="B719" s="95">
        <v>164.31</v>
      </c>
      <c r="C719" s="94"/>
      <c r="D719" s="95"/>
    </row>
    <row r="720" spans="1:4">
      <c r="A720" s="105">
        <v>42677</v>
      </c>
      <c r="B720" s="95">
        <v>164.77</v>
      </c>
      <c r="C720" s="94"/>
      <c r="D720" s="95"/>
    </row>
    <row r="721" spans="1:4">
      <c r="A721" s="105">
        <v>42678</v>
      </c>
      <c r="B721" s="95">
        <v>164.27</v>
      </c>
      <c r="C721" s="94"/>
      <c r="D721" s="95"/>
    </row>
    <row r="722" spans="1:4">
      <c r="A722" s="105">
        <v>42681</v>
      </c>
      <c r="B722" s="95">
        <v>164.05</v>
      </c>
      <c r="C722" s="94"/>
      <c r="D722" s="95"/>
    </row>
    <row r="723" spans="1:4">
      <c r="A723" s="105">
        <v>42682</v>
      </c>
      <c r="B723" s="95">
        <v>164.15</v>
      </c>
      <c r="C723" s="94"/>
      <c r="D723" s="95"/>
    </row>
    <row r="724" spans="1:4">
      <c r="A724" s="105">
        <v>42683</v>
      </c>
      <c r="B724" s="95">
        <v>163.24</v>
      </c>
      <c r="C724" s="94"/>
      <c r="D724" s="95"/>
    </row>
    <row r="725" spans="1:4">
      <c r="A725" s="105">
        <v>42684</v>
      </c>
      <c r="B725" s="95">
        <v>164.08</v>
      </c>
      <c r="C725" s="94"/>
      <c r="D725" s="95"/>
    </row>
    <row r="726" spans="1:4">
      <c r="A726" s="105">
        <v>42685</v>
      </c>
      <c r="B726" s="95">
        <v>163.95</v>
      </c>
      <c r="C726" s="94"/>
      <c r="D726" s="95"/>
    </row>
    <row r="727" spans="1:4">
      <c r="A727" s="105">
        <v>42688</v>
      </c>
      <c r="B727" s="95">
        <v>163.68</v>
      </c>
      <c r="C727" s="94"/>
      <c r="D727" s="95"/>
    </row>
    <row r="728" spans="1:4">
      <c r="A728" s="105">
        <v>42689</v>
      </c>
      <c r="B728" s="95">
        <v>163.35</v>
      </c>
      <c r="C728" s="94"/>
      <c r="D728" s="95"/>
    </row>
    <row r="729" spans="1:4">
      <c r="A729" s="105">
        <v>42690</v>
      </c>
      <c r="B729" s="95">
        <v>163.4</v>
      </c>
      <c r="C729" s="94"/>
      <c r="D729" s="95"/>
    </row>
    <row r="730" spans="1:4">
      <c r="A730" s="105">
        <v>42691</v>
      </c>
      <c r="B730" s="95">
        <v>163.16999999999999</v>
      </c>
      <c r="C730" s="94"/>
      <c r="D730" s="95"/>
    </row>
    <row r="731" spans="1:4">
      <c r="A731" s="105">
        <v>42692</v>
      </c>
      <c r="B731" s="95">
        <v>163.05000000000001</v>
      </c>
      <c r="C731" s="94"/>
      <c r="D731" s="95"/>
    </row>
    <row r="732" spans="1:4">
      <c r="A732" s="105">
        <v>42695</v>
      </c>
      <c r="B732" s="95">
        <v>162.86000000000001</v>
      </c>
      <c r="C732" s="94"/>
      <c r="D732" s="95"/>
    </row>
    <row r="733" spans="1:4">
      <c r="A733" s="105">
        <v>42696</v>
      </c>
      <c r="B733" s="95">
        <v>163.03</v>
      </c>
      <c r="C733" s="94"/>
      <c r="D733" s="95"/>
    </row>
    <row r="734" spans="1:4">
      <c r="A734" s="105">
        <v>42697</v>
      </c>
      <c r="B734" s="95">
        <v>162.76</v>
      </c>
      <c r="C734" s="94"/>
      <c r="D734" s="95"/>
    </row>
    <row r="735" spans="1:4">
      <c r="A735" s="105">
        <v>42698</v>
      </c>
      <c r="B735" s="95">
        <v>162.4</v>
      </c>
      <c r="C735" s="94"/>
      <c r="D735" s="95"/>
    </row>
    <row r="736" spans="1:4">
      <c r="A736" s="105">
        <v>42699</v>
      </c>
      <c r="B736" s="95">
        <v>162.31</v>
      </c>
      <c r="C736" s="94"/>
      <c r="D736" s="95"/>
    </row>
    <row r="737" spans="1:4">
      <c r="A737" s="105">
        <v>42702</v>
      </c>
      <c r="B737" s="95">
        <v>161.97999999999999</v>
      </c>
      <c r="C737" s="94"/>
      <c r="D737" s="95"/>
    </row>
    <row r="738" spans="1:4">
      <c r="A738" s="105">
        <v>42703</v>
      </c>
      <c r="B738" s="95">
        <v>162.02000000000001</v>
      </c>
      <c r="C738" s="94"/>
      <c r="D738" s="95"/>
    </row>
    <row r="739" spans="1:4">
      <c r="A739" s="105">
        <v>42704</v>
      </c>
      <c r="B739" s="95">
        <v>161.13</v>
      </c>
      <c r="C739" s="94"/>
      <c r="D739" s="95"/>
    </row>
    <row r="740" spans="1:4">
      <c r="A740" s="105">
        <v>42705</v>
      </c>
      <c r="B740" s="95">
        <v>161.57</v>
      </c>
      <c r="C740" s="94"/>
      <c r="D740" s="95"/>
    </row>
    <row r="741" spans="1:4">
      <c r="A741" s="105">
        <v>42706</v>
      </c>
      <c r="B741" s="95">
        <v>160.80000000000001</v>
      </c>
      <c r="C741" s="94"/>
      <c r="D741" s="95"/>
    </row>
    <row r="742" spans="1:4">
      <c r="A742" s="105">
        <v>42709</v>
      </c>
      <c r="B742" s="95">
        <v>160.99</v>
      </c>
      <c r="C742" s="94"/>
      <c r="D742" s="95"/>
    </row>
    <row r="743" spans="1:4">
      <c r="A743" s="105">
        <v>42710</v>
      </c>
      <c r="B743" s="95">
        <v>159.99</v>
      </c>
      <c r="C743" s="94"/>
      <c r="D743" s="95"/>
    </row>
    <row r="744" spans="1:4">
      <c r="A744" s="105">
        <v>42711</v>
      </c>
      <c r="B744" s="95">
        <v>160.26</v>
      </c>
      <c r="C744" s="94"/>
      <c r="D744" s="95"/>
    </row>
    <row r="745" spans="1:4">
      <c r="A745" s="105">
        <v>42712</v>
      </c>
      <c r="B745" s="95">
        <v>160.24</v>
      </c>
      <c r="C745" s="94"/>
      <c r="D745" s="95"/>
    </row>
    <row r="746" spans="1:4">
      <c r="A746" s="105">
        <v>42713</v>
      </c>
      <c r="B746" s="95">
        <v>160.6</v>
      </c>
      <c r="C746" s="94"/>
      <c r="D746" s="95"/>
    </row>
    <row r="747" spans="1:4">
      <c r="A747" s="105">
        <v>42716</v>
      </c>
      <c r="B747" s="95">
        <v>161.04</v>
      </c>
      <c r="C747" s="94"/>
      <c r="D747" s="95"/>
    </row>
    <row r="748" spans="1:4">
      <c r="A748" s="105">
        <v>42717</v>
      </c>
      <c r="B748" s="95">
        <v>161.19</v>
      </c>
      <c r="C748" s="94"/>
      <c r="D748" s="95"/>
    </row>
    <row r="749" spans="1:4">
      <c r="A749" s="105">
        <v>42718</v>
      </c>
      <c r="B749" s="95">
        <v>161.72999999999999</v>
      </c>
      <c r="C749" s="94"/>
      <c r="D749" s="95"/>
    </row>
    <row r="750" spans="1:4">
      <c r="A750" s="105">
        <v>42719</v>
      </c>
      <c r="B750" s="95">
        <v>162.16</v>
      </c>
      <c r="C750" s="94"/>
      <c r="D750" s="95"/>
    </row>
    <row r="751" spans="1:4">
      <c r="A751" s="105">
        <v>42720</v>
      </c>
      <c r="B751" s="95">
        <v>162.32</v>
      </c>
      <c r="C751" s="94"/>
      <c r="D751" s="95"/>
    </row>
    <row r="752" spans="1:4">
      <c r="A752" s="105">
        <v>42723</v>
      </c>
      <c r="B752" s="95">
        <v>162.22</v>
      </c>
      <c r="C752" s="94"/>
      <c r="D752" s="95"/>
    </row>
    <row r="753" spans="1:4">
      <c r="A753" s="105">
        <v>42724</v>
      </c>
      <c r="B753" s="95">
        <v>161.74</v>
      </c>
      <c r="C753" s="94"/>
      <c r="D753" s="95"/>
    </row>
    <row r="754" spans="1:4">
      <c r="A754" s="105">
        <v>42725</v>
      </c>
      <c r="B754" s="95">
        <v>161.66</v>
      </c>
      <c r="C754" s="94"/>
      <c r="D754" s="95"/>
    </row>
    <row r="755" spans="1:4">
      <c r="A755" s="105">
        <v>42726</v>
      </c>
      <c r="B755" s="95">
        <v>161.19</v>
      </c>
      <c r="C755" s="94"/>
      <c r="D755" s="95"/>
    </row>
    <row r="756" spans="1:4">
      <c r="A756" s="105">
        <v>42727</v>
      </c>
      <c r="B756" s="95">
        <v>161.49</v>
      </c>
      <c r="C756" s="94"/>
      <c r="D756" s="95"/>
    </row>
    <row r="757" spans="1:4">
      <c r="A757" s="105">
        <v>42731</v>
      </c>
      <c r="B757" s="95">
        <v>161.52000000000001</v>
      </c>
      <c r="C757" s="94"/>
      <c r="D757" s="95"/>
    </row>
    <row r="758" spans="1:4">
      <c r="A758" s="105">
        <v>42732</v>
      </c>
      <c r="B758" s="95">
        <v>161.58000000000001</v>
      </c>
      <c r="C758" s="94"/>
      <c r="D758" s="95"/>
    </row>
    <row r="759" spans="1:4">
      <c r="A759" s="105">
        <v>42733</v>
      </c>
      <c r="B759" s="95">
        <v>162.94999999999999</v>
      </c>
      <c r="C759" s="94"/>
      <c r="D759" s="95"/>
    </row>
    <row r="760" spans="1:4">
      <c r="A760" s="105">
        <v>42734</v>
      </c>
      <c r="B760" s="95">
        <v>161.66999999999999</v>
      </c>
      <c r="C760" s="94"/>
      <c r="D760" s="95"/>
    </row>
    <row r="761" spans="1:4">
      <c r="A761" s="105">
        <v>42737</v>
      </c>
      <c r="B761" s="95">
        <v>162.15</v>
      </c>
      <c r="C761" s="94"/>
      <c r="D761" s="95"/>
    </row>
    <row r="762" spans="1:4">
      <c r="A762" s="105">
        <v>42738</v>
      </c>
      <c r="B762" s="95">
        <v>162.29</v>
      </c>
      <c r="C762" s="94"/>
      <c r="D762" s="95"/>
    </row>
    <row r="763" spans="1:4">
      <c r="A763" s="105">
        <v>42739</v>
      </c>
      <c r="B763" s="95">
        <v>161.77000000000001</v>
      </c>
      <c r="C763" s="94"/>
      <c r="D763" s="95"/>
    </row>
    <row r="764" spans="1:4">
      <c r="A764" s="105">
        <v>42740</v>
      </c>
      <c r="B764" s="95">
        <v>161.94999999999999</v>
      </c>
      <c r="C764" s="94"/>
      <c r="D764" s="95"/>
    </row>
    <row r="765" spans="1:4">
      <c r="A765" s="105">
        <v>42741</v>
      </c>
      <c r="B765" s="95">
        <v>162.99</v>
      </c>
      <c r="C765" s="94"/>
      <c r="D765" s="95"/>
    </row>
    <row r="766" spans="1:4">
      <c r="A766" s="105">
        <v>42744</v>
      </c>
      <c r="B766" s="95">
        <v>163.13</v>
      </c>
      <c r="C766" s="94"/>
      <c r="D766" s="95"/>
    </row>
    <row r="767" spans="1:4">
      <c r="A767" s="105">
        <v>42745</v>
      </c>
      <c r="B767" s="95">
        <v>164.07</v>
      </c>
      <c r="C767" s="94"/>
      <c r="D767" s="95"/>
    </row>
    <row r="768" spans="1:4">
      <c r="A768" s="105">
        <v>42746</v>
      </c>
      <c r="B768" s="95">
        <v>166.69</v>
      </c>
      <c r="C768" s="94"/>
      <c r="D768" s="95"/>
    </row>
    <row r="769" spans="1:4">
      <c r="A769" s="105">
        <v>42747</v>
      </c>
      <c r="B769" s="95">
        <v>164.75</v>
      </c>
      <c r="C769" s="94"/>
      <c r="D769" s="95"/>
    </row>
    <row r="770" spans="1:4">
      <c r="A770" s="105">
        <v>42748</v>
      </c>
      <c r="B770" s="95">
        <v>164.81</v>
      </c>
      <c r="C770" s="94"/>
      <c r="D770" s="95"/>
    </row>
    <row r="771" spans="1:4">
      <c r="A771" s="105">
        <v>42751</v>
      </c>
      <c r="B771" s="95">
        <v>164.31</v>
      </c>
      <c r="C771" s="94"/>
      <c r="D771" s="95"/>
    </row>
    <row r="772" spans="1:4">
      <c r="A772" s="105">
        <v>42752</v>
      </c>
      <c r="B772" s="95">
        <v>163.38</v>
      </c>
      <c r="C772" s="94"/>
      <c r="D772" s="95"/>
    </row>
    <row r="773" spans="1:4">
      <c r="A773" s="105">
        <v>42753</v>
      </c>
      <c r="B773" s="95">
        <v>162.97999999999999</v>
      </c>
      <c r="C773" s="94"/>
      <c r="D773" s="95"/>
    </row>
    <row r="774" spans="1:4">
      <c r="A774" s="105">
        <v>42754</v>
      </c>
      <c r="B774" s="95">
        <v>163.38</v>
      </c>
      <c r="C774" s="94"/>
      <c r="D774" s="95"/>
    </row>
    <row r="775" spans="1:4">
      <c r="A775" s="105">
        <v>42755</v>
      </c>
      <c r="B775" s="95">
        <v>164.06</v>
      </c>
      <c r="C775" s="94"/>
      <c r="D775" s="95"/>
    </row>
    <row r="776" spans="1:4">
      <c r="A776" s="105">
        <v>42758</v>
      </c>
      <c r="B776" s="95">
        <v>163.98</v>
      </c>
      <c r="C776" s="94"/>
      <c r="D776" s="95"/>
    </row>
    <row r="777" spans="1:4">
      <c r="A777" s="105">
        <v>42759</v>
      </c>
      <c r="B777" s="95">
        <v>167.32</v>
      </c>
      <c r="C777" s="94"/>
      <c r="D777" s="95"/>
    </row>
    <row r="778" spans="1:4">
      <c r="A778" s="105">
        <v>42760</v>
      </c>
      <c r="B778" s="95">
        <v>168.28</v>
      </c>
      <c r="C778" s="94"/>
      <c r="D778" s="95"/>
    </row>
    <row r="779" spans="1:4">
      <c r="A779" s="105">
        <v>42761</v>
      </c>
      <c r="B779" s="95">
        <v>168.94</v>
      </c>
      <c r="C779" s="94"/>
      <c r="D779" s="95"/>
    </row>
    <row r="780" spans="1:4">
      <c r="A780" s="105">
        <v>42762</v>
      </c>
      <c r="B780" s="95">
        <v>169.12</v>
      </c>
      <c r="C780" s="94"/>
      <c r="D780" s="95"/>
    </row>
    <row r="781" spans="1:4">
      <c r="A781" s="105">
        <v>42765</v>
      </c>
      <c r="B781" s="95">
        <v>169.16</v>
      </c>
      <c r="C781" s="94"/>
      <c r="D781" s="95"/>
    </row>
    <row r="782" spans="1:4">
      <c r="A782" s="105">
        <v>42766</v>
      </c>
      <c r="B782" s="95">
        <v>168.86</v>
      </c>
      <c r="C782" s="94"/>
      <c r="D782" s="95"/>
    </row>
    <row r="783" spans="1:4">
      <c r="A783" s="105">
        <v>42767</v>
      </c>
      <c r="B783" s="95">
        <v>168.65</v>
      </c>
      <c r="C783" s="94"/>
      <c r="D783" s="95"/>
    </row>
    <row r="784" spans="1:4">
      <c r="A784" s="105">
        <v>42768</v>
      </c>
      <c r="B784" s="95">
        <v>165.48</v>
      </c>
      <c r="C784" s="94"/>
      <c r="D784" s="95"/>
    </row>
    <row r="785" spans="1:4">
      <c r="A785" s="105">
        <v>42769</v>
      </c>
      <c r="B785" s="95">
        <v>165.57</v>
      </c>
      <c r="C785" s="94"/>
      <c r="D785" s="95"/>
    </row>
    <row r="786" spans="1:4">
      <c r="A786" s="105">
        <v>42772</v>
      </c>
      <c r="B786" s="95">
        <v>165.06</v>
      </c>
      <c r="C786" s="94"/>
      <c r="D786" s="95"/>
    </row>
    <row r="787" spans="1:4">
      <c r="A787" s="105">
        <v>42773</v>
      </c>
      <c r="B787" s="95">
        <v>165.28</v>
      </c>
      <c r="C787" s="94"/>
      <c r="D787" s="95"/>
    </row>
    <row r="788" spans="1:4">
      <c r="A788" s="105">
        <v>42774</v>
      </c>
      <c r="B788" s="95">
        <v>164.34</v>
      </c>
      <c r="C788" s="94"/>
      <c r="D788" s="95"/>
    </row>
    <row r="789" spans="1:4">
      <c r="A789" s="105">
        <v>42775</v>
      </c>
      <c r="B789" s="95">
        <v>164.73</v>
      </c>
      <c r="C789" s="94"/>
      <c r="D789" s="95"/>
    </row>
    <row r="790" spans="1:4">
      <c r="A790" s="105">
        <v>42776</v>
      </c>
      <c r="B790" s="95">
        <v>164.28</v>
      </c>
      <c r="C790" s="94"/>
      <c r="D790" s="95"/>
    </row>
    <row r="791" spans="1:4">
      <c r="A791" s="105">
        <v>42779</v>
      </c>
      <c r="B791" s="95">
        <v>164.12</v>
      </c>
      <c r="C791" s="94"/>
      <c r="D791" s="95"/>
    </row>
    <row r="792" spans="1:4">
      <c r="A792" s="105">
        <v>42780</v>
      </c>
      <c r="B792" s="95">
        <v>162.84</v>
      </c>
      <c r="C792" s="94"/>
      <c r="D792" s="95"/>
    </row>
    <row r="793" spans="1:4">
      <c r="A793" s="105">
        <v>42781</v>
      </c>
      <c r="B793" s="95">
        <v>161.31</v>
      </c>
      <c r="C793" s="94"/>
      <c r="D793" s="95"/>
    </row>
    <row r="794" spans="1:4">
      <c r="A794" s="105">
        <v>42782</v>
      </c>
      <c r="B794" s="95">
        <v>160.54</v>
      </c>
      <c r="C794" s="94"/>
      <c r="D794" s="95"/>
    </row>
    <row r="795" spans="1:4">
      <c r="A795" s="105">
        <v>42783</v>
      </c>
      <c r="B795" s="95">
        <v>160.1</v>
      </c>
      <c r="C795" s="94"/>
      <c r="D795" s="95"/>
    </row>
    <row r="796" spans="1:4">
      <c r="A796" s="105">
        <v>42786</v>
      </c>
      <c r="B796" s="95">
        <v>159.61000000000001</v>
      </c>
      <c r="C796" s="94"/>
      <c r="D796" s="95"/>
    </row>
    <row r="797" spans="1:4">
      <c r="A797" s="105">
        <v>42787</v>
      </c>
      <c r="B797" s="95">
        <v>159.6</v>
      </c>
      <c r="C797" s="94"/>
      <c r="D797" s="95"/>
    </row>
    <row r="798" spans="1:4">
      <c r="A798" s="105">
        <v>42788</v>
      </c>
      <c r="B798" s="95">
        <v>158.66</v>
      </c>
      <c r="C798" s="94"/>
      <c r="D798" s="95"/>
    </row>
    <row r="799" spans="1:4">
      <c r="A799" s="105">
        <v>42789</v>
      </c>
      <c r="B799" s="95">
        <v>157.96</v>
      </c>
      <c r="C799" s="94"/>
      <c r="D799" s="95"/>
    </row>
    <row r="800" spans="1:4">
      <c r="A800" s="105">
        <v>42790</v>
      </c>
      <c r="B800" s="95">
        <v>156.94999999999999</v>
      </c>
      <c r="C800" s="94"/>
      <c r="D800" s="95"/>
    </row>
    <row r="801" spans="1:4">
      <c r="A801" s="105">
        <v>42793</v>
      </c>
      <c r="B801" s="95">
        <v>155.47</v>
      </c>
      <c r="C801" s="94"/>
      <c r="D801" s="95"/>
    </row>
    <row r="802" spans="1:4">
      <c r="A802" s="105">
        <v>42794</v>
      </c>
      <c r="B802" s="95">
        <v>154.29</v>
      </c>
      <c r="C802" s="94"/>
      <c r="D802" s="95"/>
    </row>
    <row r="803" spans="1:4">
      <c r="A803" s="105">
        <v>42795</v>
      </c>
      <c r="B803" s="95">
        <v>153.26</v>
      </c>
      <c r="C803" s="94"/>
      <c r="D803" s="95"/>
    </row>
    <row r="804" spans="1:4">
      <c r="A804" s="105">
        <v>42796</v>
      </c>
      <c r="B804" s="95">
        <v>154.81</v>
      </c>
      <c r="C804" s="94"/>
      <c r="D804" s="95"/>
    </row>
    <row r="805" spans="1:4">
      <c r="A805" s="105">
        <v>42797</v>
      </c>
      <c r="B805" s="95">
        <v>153.9</v>
      </c>
      <c r="C805" s="94"/>
      <c r="D805" s="95"/>
    </row>
    <row r="806" spans="1:4">
      <c r="A806" s="105">
        <v>42800</v>
      </c>
      <c r="B806" s="95">
        <v>153.75</v>
      </c>
      <c r="C806" s="94"/>
      <c r="D806" s="95"/>
    </row>
    <row r="807" spans="1:4">
      <c r="A807" s="105">
        <v>42801</v>
      </c>
      <c r="B807" s="95">
        <v>155.58000000000001</v>
      </c>
      <c r="C807" s="94"/>
      <c r="D807" s="95"/>
    </row>
    <row r="808" spans="1:4">
      <c r="A808" s="105">
        <v>42802</v>
      </c>
      <c r="B808" s="95">
        <v>156.49</v>
      </c>
      <c r="C808" s="94"/>
      <c r="D808" s="95"/>
    </row>
    <row r="809" spans="1:4">
      <c r="A809" s="105">
        <v>42803</v>
      </c>
      <c r="B809" s="95">
        <v>156.21</v>
      </c>
      <c r="C809" s="94"/>
      <c r="D809" s="95"/>
    </row>
    <row r="810" spans="1:4">
      <c r="A810" s="105">
        <v>42804</v>
      </c>
      <c r="B810" s="95">
        <v>155.77000000000001</v>
      </c>
      <c r="C810" s="94"/>
      <c r="D810" s="95"/>
    </row>
    <row r="811" spans="1:4">
      <c r="A811" s="105">
        <v>42807</v>
      </c>
      <c r="B811" s="95">
        <v>160.13999999999999</v>
      </c>
      <c r="C811" s="94"/>
      <c r="D811" s="95"/>
    </row>
    <row r="812" spans="1:4">
      <c r="A812" s="105">
        <v>42808</v>
      </c>
      <c r="B812" s="95">
        <v>161.35</v>
      </c>
      <c r="C812" s="94"/>
      <c r="D812" s="95"/>
    </row>
    <row r="813" spans="1:4">
      <c r="A813" s="105">
        <v>42809</v>
      </c>
      <c r="B813" s="95">
        <v>157.74</v>
      </c>
      <c r="C813" s="94"/>
      <c r="D813" s="95"/>
    </row>
    <row r="814" spans="1:4">
      <c r="A814" s="105">
        <v>42810</v>
      </c>
      <c r="B814" s="95">
        <v>159.4</v>
      </c>
      <c r="C814" s="94"/>
      <c r="D814" s="95"/>
    </row>
    <row r="815" spans="1:4">
      <c r="A815" s="105">
        <v>42811</v>
      </c>
      <c r="B815" s="95">
        <v>158.11000000000001</v>
      </c>
      <c r="C815" s="94"/>
      <c r="D815" s="95"/>
    </row>
    <row r="816" spans="1:4">
      <c r="A816" s="105">
        <v>42814</v>
      </c>
      <c r="B816" s="95">
        <v>157.63</v>
      </c>
      <c r="C816" s="94"/>
      <c r="D816" s="95"/>
    </row>
    <row r="817" spans="1:4">
      <c r="A817" s="105">
        <v>42815</v>
      </c>
      <c r="B817" s="95">
        <v>159.81</v>
      </c>
      <c r="C817" s="94"/>
      <c r="D817" s="95"/>
    </row>
    <row r="818" spans="1:4">
      <c r="A818" s="105">
        <v>42816</v>
      </c>
      <c r="B818" s="95">
        <v>161.44999999999999</v>
      </c>
      <c r="C818" s="94"/>
      <c r="D818" s="95"/>
    </row>
    <row r="819" spans="1:4">
      <c r="A819" s="105">
        <v>42817</v>
      </c>
      <c r="B819" s="95">
        <v>162.41</v>
      </c>
      <c r="C819" s="94"/>
      <c r="D819" s="95"/>
    </row>
    <row r="820" spans="1:4">
      <c r="A820" s="105">
        <v>42818</v>
      </c>
      <c r="B820" s="95">
        <v>161.1</v>
      </c>
      <c r="C820" s="94"/>
      <c r="D820" s="95"/>
    </row>
    <row r="821" spans="1:4">
      <c r="A821" s="105">
        <v>42821</v>
      </c>
      <c r="B821" s="95">
        <v>160.99</v>
      </c>
      <c r="C821" s="94"/>
      <c r="D821" s="95"/>
    </row>
    <row r="822" spans="1:4">
      <c r="A822" s="105">
        <v>42822</v>
      </c>
      <c r="B822" s="95">
        <v>160.81</v>
      </c>
      <c r="C822" s="94"/>
      <c r="D822" s="95"/>
    </row>
    <row r="823" spans="1:4">
      <c r="A823" s="105">
        <v>42823</v>
      </c>
      <c r="B823" s="95">
        <v>161.94</v>
      </c>
      <c r="C823" s="94"/>
      <c r="D823" s="95"/>
    </row>
    <row r="824" spans="1:4">
      <c r="A824" s="105">
        <v>42824</v>
      </c>
      <c r="B824" s="95">
        <v>163.52000000000001</v>
      </c>
      <c r="C824" s="94"/>
      <c r="D824" s="95"/>
    </row>
    <row r="825" spans="1:4">
      <c r="A825" s="105">
        <v>42825</v>
      </c>
      <c r="B825" s="95">
        <v>163.79</v>
      </c>
      <c r="C825" s="94"/>
      <c r="D825" s="95"/>
    </row>
    <row r="826" spans="1:4">
      <c r="A826" s="105">
        <v>42828</v>
      </c>
      <c r="B826" s="95">
        <v>164.25</v>
      </c>
      <c r="C826" s="94"/>
      <c r="D826" s="95"/>
    </row>
    <row r="827" spans="1:4">
      <c r="A827" s="105">
        <v>42829</v>
      </c>
      <c r="B827" s="95">
        <v>165.28</v>
      </c>
      <c r="C827" s="94"/>
      <c r="D827" s="95"/>
    </row>
    <row r="828" spans="1:4">
      <c r="A828" s="105">
        <v>42830</v>
      </c>
      <c r="B828" s="95">
        <v>162.85</v>
      </c>
      <c r="C828" s="94"/>
      <c r="D828" s="95"/>
    </row>
    <row r="829" spans="1:4">
      <c r="A829" s="105">
        <v>42831</v>
      </c>
      <c r="B829" s="95">
        <v>162.76</v>
      </c>
      <c r="C829" s="94"/>
      <c r="D829" s="95"/>
    </row>
    <row r="830" spans="1:4">
      <c r="A830" s="105">
        <v>42832</v>
      </c>
      <c r="B830" s="95">
        <v>162.29</v>
      </c>
      <c r="C830" s="94"/>
      <c r="D830" s="95"/>
    </row>
    <row r="831" spans="1:4">
      <c r="A831" s="105">
        <v>42835</v>
      </c>
      <c r="B831" s="95">
        <v>161.97999999999999</v>
      </c>
      <c r="C831" s="94"/>
      <c r="D831" s="95"/>
    </row>
    <row r="832" spans="1:4">
      <c r="A832" s="105">
        <v>42836</v>
      </c>
      <c r="B832" s="95">
        <v>161.97999999999999</v>
      </c>
      <c r="C832" s="94"/>
      <c r="D832" s="95"/>
    </row>
    <row r="833" spans="1:4">
      <c r="A833" s="105">
        <v>42837</v>
      </c>
      <c r="B833" s="95">
        <v>161.44999999999999</v>
      </c>
      <c r="C833" s="94"/>
      <c r="D833" s="95"/>
    </row>
    <row r="834" spans="1:4">
      <c r="A834" s="105">
        <v>42843</v>
      </c>
      <c r="B834" s="95">
        <v>161.08000000000001</v>
      </c>
      <c r="C834" s="94"/>
      <c r="D834" s="95"/>
    </row>
    <row r="835" spans="1:4">
      <c r="A835" s="105">
        <v>42844</v>
      </c>
      <c r="B835" s="95">
        <v>160.46</v>
      </c>
      <c r="C835" s="94"/>
      <c r="D835" s="95"/>
    </row>
    <row r="836" spans="1:4">
      <c r="A836" s="105">
        <v>42846</v>
      </c>
      <c r="B836" s="95">
        <v>159.38999999999999</v>
      </c>
      <c r="C836" s="94"/>
      <c r="D836" s="95"/>
    </row>
    <row r="837" spans="1:4">
      <c r="A837" s="105">
        <v>42849</v>
      </c>
      <c r="B837" s="95">
        <v>158.11000000000001</v>
      </c>
      <c r="C837" s="94"/>
      <c r="D837" s="95"/>
    </row>
    <row r="838" spans="1:4">
      <c r="A838" s="105">
        <v>42850</v>
      </c>
      <c r="B838" s="95">
        <v>157.76</v>
      </c>
      <c r="C838" s="94"/>
      <c r="D838" s="95"/>
    </row>
    <row r="839" spans="1:4">
      <c r="A839" s="105">
        <v>42851</v>
      </c>
      <c r="B839" s="95">
        <v>156.15</v>
      </c>
      <c r="C839" s="94"/>
      <c r="D839" s="95"/>
    </row>
    <row r="840" spans="1:4">
      <c r="A840" s="105">
        <v>42852</v>
      </c>
      <c r="B840" s="95">
        <v>156.62</v>
      </c>
      <c r="C840" s="94"/>
      <c r="D840" s="95"/>
    </row>
    <row r="841" spans="1:4">
      <c r="A841" s="105">
        <v>42853</v>
      </c>
      <c r="B841" s="95">
        <v>156.21</v>
      </c>
      <c r="C841" s="94"/>
      <c r="D841" s="95"/>
    </row>
    <row r="842" spans="1:4">
      <c r="A842" s="105">
        <v>42857</v>
      </c>
      <c r="B842" s="95">
        <v>155.82</v>
      </c>
      <c r="C842" s="94"/>
      <c r="D842" s="95"/>
    </row>
    <row r="843" spans="1:4">
      <c r="A843" s="105">
        <v>42858</v>
      </c>
      <c r="B843" s="95">
        <v>155.99</v>
      </c>
      <c r="C843" s="94"/>
      <c r="D843" s="95"/>
    </row>
    <row r="844" spans="1:4">
      <c r="A844" s="105">
        <v>42859</v>
      </c>
      <c r="B844" s="95">
        <v>156.15</v>
      </c>
      <c r="C844" s="94"/>
      <c r="D844" s="95"/>
    </row>
    <row r="845" spans="1:4">
      <c r="A845" s="105">
        <v>42860</v>
      </c>
      <c r="B845" s="95">
        <v>156.02000000000001</v>
      </c>
      <c r="C845" s="94"/>
      <c r="D845" s="95"/>
    </row>
    <row r="846" spans="1:4">
      <c r="A846" s="105">
        <v>42863</v>
      </c>
      <c r="B846" s="95">
        <v>156.22</v>
      </c>
      <c r="C846" s="94"/>
      <c r="D846" s="95"/>
    </row>
    <row r="847" spans="1:4">
      <c r="A847" s="105">
        <v>42864</v>
      </c>
      <c r="B847" s="95">
        <v>155.52000000000001</v>
      </c>
      <c r="C847" s="94"/>
      <c r="D847" s="95"/>
    </row>
    <row r="848" spans="1:4">
      <c r="A848" s="105">
        <v>42865</v>
      </c>
      <c r="B848" s="95">
        <v>155.5</v>
      </c>
      <c r="C848" s="94"/>
      <c r="D848" s="95"/>
    </row>
    <row r="849" spans="1:4">
      <c r="A849" s="105">
        <v>42866</v>
      </c>
      <c r="B849" s="95">
        <v>154.88999999999999</v>
      </c>
      <c r="C849" s="94"/>
      <c r="D849" s="95"/>
    </row>
    <row r="850" spans="1:4">
      <c r="A850" s="105">
        <v>42867</v>
      </c>
      <c r="B850" s="95">
        <v>153.5</v>
      </c>
      <c r="C850" s="94"/>
      <c r="D850" s="95"/>
    </row>
    <row r="851" spans="1:4">
      <c r="A851" s="105">
        <v>42870</v>
      </c>
      <c r="B851" s="95">
        <v>152.22</v>
      </c>
      <c r="C851" s="94"/>
      <c r="D851" s="95"/>
    </row>
    <row r="852" spans="1:4">
      <c r="A852" s="105">
        <v>42871</v>
      </c>
      <c r="B852" s="95">
        <v>151.94</v>
      </c>
      <c r="C852" s="94"/>
      <c r="D852" s="95"/>
    </row>
    <row r="853" spans="1:4">
      <c r="A853" s="105">
        <v>42872</v>
      </c>
      <c r="B853" s="95">
        <v>151.53</v>
      </c>
      <c r="C853" s="94"/>
      <c r="D853" s="95"/>
    </row>
    <row r="854" spans="1:4">
      <c r="A854" s="105">
        <v>42873</v>
      </c>
      <c r="B854" s="95">
        <v>150.96</v>
      </c>
      <c r="C854" s="94"/>
      <c r="D854" s="95"/>
    </row>
    <row r="855" spans="1:4">
      <c r="A855" s="105">
        <v>42874</v>
      </c>
      <c r="B855" s="95">
        <v>149.59</v>
      </c>
      <c r="C855" s="94"/>
      <c r="D855" s="95"/>
    </row>
    <row r="856" spans="1:4">
      <c r="A856" s="105">
        <v>42877</v>
      </c>
      <c r="B856" s="95">
        <v>149.07</v>
      </c>
      <c r="C856" s="94"/>
      <c r="D856" s="95"/>
    </row>
    <row r="857" spans="1:4">
      <c r="A857" s="105">
        <v>42878</v>
      </c>
      <c r="B857" s="95">
        <v>149.47</v>
      </c>
      <c r="C857" s="94"/>
      <c r="D857" s="95"/>
    </row>
    <row r="858" spans="1:4">
      <c r="A858" s="105">
        <v>42879</v>
      </c>
      <c r="B858" s="95">
        <v>149.72</v>
      </c>
      <c r="C858" s="94"/>
      <c r="D858" s="95"/>
    </row>
    <row r="859" spans="1:4">
      <c r="A859" s="105">
        <v>42881</v>
      </c>
      <c r="B859" s="95">
        <v>149.69999999999999</v>
      </c>
      <c r="C859" s="94"/>
      <c r="D859" s="95"/>
    </row>
    <row r="860" spans="1:4">
      <c r="A860" s="105">
        <v>42884</v>
      </c>
      <c r="B860" s="95">
        <v>148.83000000000001</v>
      </c>
      <c r="C860" s="94"/>
      <c r="D860" s="95"/>
    </row>
    <row r="861" spans="1:4">
      <c r="A861" s="105">
        <v>42885</v>
      </c>
      <c r="B861" s="95">
        <v>148.27000000000001</v>
      </c>
      <c r="C861" s="94"/>
      <c r="D861" s="95"/>
    </row>
    <row r="862" spans="1:4">
      <c r="A862" s="105">
        <v>42886</v>
      </c>
      <c r="B862" s="95">
        <v>148.15</v>
      </c>
      <c r="C862" s="94"/>
      <c r="D862" s="95"/>
    </row>
    <row r="863" spans="1:4">
      <c r="A863" s="105">
        <v>42887</v>
      </c>
      <c r="B863" s="95">
        <v>147.83000000000001</v>
      </c>
      <c r="C863" s="94"/>
      <c r="D863" s="95"/>
    </row>
    <row r="864" spans="1:4">
      <c r="A864" s="105">
        <v>42888</v>
      </c>
      <c r="B864" s="95">
        <v>146.43</v>
      </c>
      <c r="C864" s="94"/>
      <c r="D864" s="95"/>
    </row>
    <row r="865" spans="1:4">
      <c r="A865" s="105">
        <v>42892</v>
      </c>
      <c r="B865" s="95">
        <v>146.26</v>
      </c>
      <c r="C865" s="94"/>
      <c r="D865" s="95"/>
    </row>
    <row r="866" spans="1:4">
      <c r="A866" s="105">
        <v>42893</v>
      </c>
      <c r="B866" s="95">
        <v>146.9</v>
      </c>
      <c r="C866" s="94"/>
      <c r="D866" s="95"/>
    </row>
    <row r="867" spans="1:4">
      <c r="A867" s="105">
        <v>42894</v>
      </c>
      <c r="B867" s="95">
        <v>148</v>
      </c>
      <c r="C867" s="94"/>
      <c r="D867" s="95"/>
    </row>
    <row r="868" spans="1:4">
      <c r="A868" s="105">
        <v>42895</v>
      </c>
      <c r="B868" s="95">
        <v>147.19999999999999</v>
      </c>
      <c r="C868" s="94"/>
      <c r="D868" s="95"/>
    </row>
    <row r="869" spans="1:4">
      <c r="A869" s="105">
        <v>42898</v>
      </c>
      <c r="B869" s="95">
        <v>147</v>
      </c>
      <c r="C869" s="94"/>
      <c r="D869" s="95"/>
    </row>
    <row r="870" spans="1:4">
      <c r="A870" s="105">
        <v>42899</v>
      </c>
      <c r="B870" s="95">
        <v>150.32</v>
      </c>
      <c r="C870" s="94"/>
      <c r="D870" s="95"/>
    </row>
    <row r="871" spans="1:4">
      <c r="A871" s="105">
        <v>42900</v>
      </c>
      <c r="B871" s="95">
        <v>149.04</v>
      </c>
      <c r="C871" s="94"/>
      <c r="D871" s="95"/>
    </row>
    <row r="872" spans="1:4">
      <c r="A872" s="105">
        <v>42901</v>
      </c>
      <c r="B872" s="95">
        <v>150.05000000000001</v>
      </c>
      <c r="C872" s="94"/>
      <c r="D872" s="95"/>
    </row>
    <row r="873" spans="1:4">
      <c r="A873" s="105">
        <v>42902</v>
      </c>
      <c r="B873" s="95">
        <v>150.26</v>
      </c>
      <c r="C873" s="94"/>
      <c r="D873" s="95"/>
    </row>
    <row r="874" spans="1:4">
      <c r="A874" s="105">
        <v>42905</v>
      </c>
      <c r="B874" s="95">
        <v>151.11000000000001</v>
      </c>
      <c r="C874" s="94"/>
      <c r="D874" s="95"/>
    </row>
    <row r="875" spans="1:4">
      <c r="A875" s="105">
        <v>42906</v>
      </c>
      <c r="B875" s="95">
        <v>152.78</v>
      </c>
      <c r="C875" s="94"/>
      <c r="D875" s="95"/>
    </row>
    <row r="876" spans="1:4">
      <c r="A876" s="105">
        <v>42907</v>
      </c>
      <c r="B876" s="95">
        <v>155.57</v>
      </c>
      <c r="C876" s="94"/>
      <c r="D876" s="95"/>
    </row>
    <row r="877" spans="1:4">
      <c r="A877" s="105">
        <v>42908</v>
      </c>
      <c r="B877" s="95">
        <v>156.02000000000001</v>
      </c>
      <c r="C877" s="94"/>
      <c r="D877" s="95"/>
    </row>
    <row r="878" spans="1:4">
      <c r="A878" s="105">
        <v>42909</v>
      </c>
      <c r="B878" s="95">
        <v>154.34</v>
      </c>
      <c r="C878" s="94"/>
      <c r="D878" s="95"/>
    </row>
    <row r="879" spans="1:4">
      <c r="A879" s="105">
        <v>42912</v>
      </c>
      <c r="B879" s="95">
        <v>154</v>
      </c>
      <c r="C879" s="94"/>
      <c r="D879" s="95"/>
    </row>
    <row r="880" spans="1:4">
      <c r="A880" s="105">
        <v>42913</v>
      </c>
      <c r="B880" s="95">
        <v>156.81</v>
      </c>
      <c r="C880" s="94"/>
      <c r="D880" s="95"/>
    </row>
    <row r="881" spans="1:4">
      <c r="A881" s="105">
        <v>42914</v>
      </c>
      <c r="B881" s="95">
        <v>156.41999999999999</v>
      </c>
      <c r="C881" s="94"/>
      <c r="D881" s="95"/>
    </row>
    <row r="882" spans="1:4">
      <c r="A882" s="105">
        <v>42915</v>
      </c>
      <c r="B882" s="95">
        <v>154.86000000000001</v>
      </c>
      <c r="C882" s="94"/>
      <c r="D882" s="95"/>
    </row>
    <row r="883" spans="1:4">
      <c r="A883" s="105">
        <v>42916</v>
      </c>
      <c r="B883" s="95">
        <v>155.93</v>
      </c>
      <c r="C883" s="94"/>
      <c r="D883" s="95"/>
    </row>
    <row r="884" spans="1:4">
      <c r="A884" s="105">
        <v>42919</v>
      </c>
      <c r="B884" s="95">
        <v>154.16</v>
      </c>
      <c r="C884" s="94"/>
      <c r="D884" s="95"/>
    </row>
    <row r="885" spans="1:4">
      <c r="A885" s="105">
        <v>42920</v>
      </c>
      <c r="B885" s="95">
        <v>154.29</v>
      </c>
      <c r="C885" s="94"/>
      <c r="D885" s="95"/>
    </row>
    <row r="886" spans="1:4">
      <c r="A886" s="105">
        <v>42921</v>
      </c>
      <c r="B886" s="95">
        <v>156.07</v>
      </c>
      <c r="C886" s="94"/>
      <c r="D886" s="95"/>
    </row>
    <row r="887" spans="1:4">
      <c r="A887" s="105">
        <v>42922</v>
      </c>
      <c r="B887" s="95">
        <v>157.71</v>
      </c>
      <c r="C887" s="94"/>
      <c r="D887" s="95"/>
    </row>
    <row r="888" spans="1:4">
      <c r="A888" s="105">
        <v>42923</v>
      </c>
      <c r="B888" s="95">
        <v>156.76</v>
      </c>
      <c r="C888" s="94"/>
      <c r="D888" s="95"/>
    </row>
    <row r="889" spans="1:4">
      <c r="A889" s="105">
        <v>42926</v>
      </c>
      <c r="B889" s="95">
        <v>157.81</v>
      </c>
      <c r="C889" s="94"/>
      <c r="D889" s="95"/>
    </row>
    <row r="890" spans="1:4">
      <c r="A890" s="105">
        <v>42927</v>
      </c>
      <c r="B890" s="95">
        <v>159.82</v>
      </c>
      <c r="C890" s="94"/>
      <c r="D890" s="95"/>
    </row>
    <row r="891" spans="1:4">
      <c r="A891" s="105">
        <v>42928</v>
      </c>
      <c r="B891" s="95">
        <v>163.52000000000001</v>
      </c>
      <c r="C891" s="94"/>
      <c r="D891" s="95"/>
    </row>
    <row r="892" spans="1:4">
      <c r="A892" s="105">
        <v>42929</v>
      </c>
      <c r="B892" s="95">
        <v>157.31</v>
      </c>
      <c r="C892" s="94"/>
      <c r="D892" s="95"/>
    </row>
    <row r="893" spans="1:4">
      <c r="A893" s="105">
        <v>42930</v>
      </c>
      <c r="B893" s="95">
        <v>159.13999999999999</v>
      </c>
      <c r="C893" s="94"/>
      <c r="D893" s="95"/>
    </row>
    <row r="894" spans="1:4">
      <c r="A894" s="105">
        <v>42933</v>
      </c>
      <c r="B894" s="95">
        <v>157</v>
      </c>
      <c r="C894" s="94"/>
      <c r="D894" s="95"/>
    </row>
    <row r="895" spans="1:4">
      <c r="A895" s="105">
        <v>42934</v>
      </c>
      <c r="B895" s="95">
        <v>157.08000000000001</v>
      </c>
      <c r="C895" s="94"/>
      <c r="D895" s="95"/>
    </row>
    <row r="896" spans="1:4">
      <c r="A896" s="105">
        <v>42935</v>
      </c>
      <c r="B896" s="95">
        <v>163.04</v>
      </c>
      <c r="C896" s="94"/>
      <c r="D896" s="95"/>
    </row>
    <row r="897" spans="1:4">
      <c r="A897" s="105">
        <v>42936</v>
      </c>
      <c r="B897" s="95">
        <v>162</v>
      </c>
      <c r="C897" s="94"/>
      <c r="D897" s="95"/>
    </row>
    <row r="898" spans="1:4">
      <c r="A898" s="105">
        <v>42937</v>
      </c>
      <c r="B898" s="95">
        <v>161.49</v>
      </c>
      <c r="C898" s="94"/>
      <c r="D898" s="95"/>
    </row>
    <row r="899" spans="1:4">
      <c r="A899" s="105">
        <v>42940</v>
      </c>
      <c r="B899" s="95">
        <v>161.27000000000001</v>
      </c>
      <c r="C899" s="94"/>
      <c r="D899" s="95"/>
    </row>
    <row r="900" spans="1:4">
      <c r="A900" s="105">
        <v>42941</v>
      </c>
      <c r="B900" s="95">
        <v>163.29</v>
      </c>
      <c r="C900" s="94"/>
      <c r="D900" s="95"/>
    </row>
    <row r="901" spans="1:4">
      <c r="A901" s="105">
        <v>42942</v>
      </c>
      <c r="B901" s="95">
        <v>160.35</v>
      </c>
      <c r="C901" s="94"/>
      <c r="D901" s="95"/>
    </row>
    <row r="902" spans="1:4">
      <c r="A902" s="105">
        <v>42943</v>
      </c>
      <c r="B902" s="95">
        <v>160.35</v>
      </c>
      <c r="C902" s="94"/>
      <c r="D902" s="95"/>
    </row>
    <row r="903" spans="1:4">
      <c r="A903" s="105">
        <v>42944</v>
      </c>
      <c r="B903" s="95">
        <v>159.61000000000001</v>
      </c>
      <c r="C903" s="94"/>
      <c r="D903" s="95"/>
    </row>
    <row r="904" spans="1:4">
      <c r="A904" s="105">
        <v>42947</v>
      </c>
      <c r="B904" s="95">
        <v>159.05000000000001</v>
      </c>
      <c r="C904" s="94"/>
      <c r="D904" s="95"/>
    </row>
    <row r="905" spans="1:4">
      <c r="A905" s="105">
        <v>42948</v>
      </c>
      <c r="B905" s="95">
        <v>160.34</v>
      </c>
      <c r="C905" s="94"/>
      <c r="D905" s="95"/>
    </row>
    <row r="906" spans="1:4">
      <c r="A906" s="105">
        <v>42949</v>
      </c>
      <c r="B906" s="95">
        <v>161.43</v>
      </c>
      <c r="C906" s="94"/>
      <c r="D906" s="95"/>
    </row>
    <row r="907" spans="1:4">
      <c r="A907" s="105">
        <v>42950</v>
      </c>
      <c r="B907" s="95">
        <v>162.33000000000001</v>
      </c>
      <c r="C907" s="94"/>
      <c r="D907" s="95"/>
    </row>
    <row r="908" spans="1:4">
      <c r="A908" s="105">
        <v>42951</v>
      </c>
      <c r="B908" s="95">
        <v>162.02000000000001</v>
      </c>
      <c r="C908" s="94"/>
      <c r="D908" s="95"/>
    </row>
    <row r="909" spans="1:4">
      <c r="A909" s="105">
        <v>42955</v>
      </c>
      <c r="B909" s="95">
        <v>162.19999999999999</v>
      </c>
      <c r="C909" s="94"/>
      <c r="D909" s="95"/>
    </row>
    <row r="910" spans="1:4">
      <c r="A910" s="105">
        <v>42956</v>
      </c>
      <c r="B910" s="95">
        <v>162.6</v>
      </c>
      <c r="C910" s="94"/>
      <c r="D910" s="95"/>
    </row>
    <row r="911" spans="1:4">
      <c r="A911" s="105">
        <v>42957</v>
      </c>
      <c r="B911" s="95">
        <v>163.61000000000001</v>
      </c>
      <c r="C911" s="94"/>
      <c r="D911" s="95"/>
    </row>
    <row r="912" spans="1:4">
      <c r="A912" s="105">
        <v>42958</v>
      </c>
      <c r="B912" s="95">
        <v>163.19</v>
      </c>
      <c r="C912" s="94"/>
      <c r="D912" s="95"/>
    </row>
    <row r="913" spans="1:4">
      <c r="A913" s="105">
        <v>42961</v>
      </c>
      <c r="B913" s="95">
        <v>165.53</v>
      </c>
      <c r="C913" s="94"/>
      <c r="D913" s="95"/>
    </row>
    <row r="914" spans="1:4">
      <c r="A914" s="105">
        <v>42962</v>
      </c>
      <c r="B914" s="95">
        <v>165.96</v>
      </c>
      <c r="C914" s="94"/>
      <c r="D914" s="95"/>
    </row>
    <row r="915" spans="1:4">
      <c r="A915" s="105">
        <v>42963</v>
      </c>
      <c r="B915" s="95">
        <v>168.38</v>
      </c>
      <c r="C915" s="94"/>
      <c r="D915" s="95"/>
    </row>
    <row r="916" spans="1:4">
      <c r="A916" s="105">
        <v>42964</v>
      </c>
      <c r="B916" s="95">
        <v>168.26</v>
      </c>
      <c r="C916" s="94"/>
      <c r="D916" s="95"/>
    </row>
    <row r="917" spans="1:4">
      <c r="A917" s="105">
        <v>42965</v>
      </c>
      <c r="B917" s="95">
        <v>165.95</v>
      </c>
      <c r="C917" s="94"/>
      <c r="D917" s="95"/>
    </row>
    <row r="918" spans="1:4">
      <c r="A918" s="105">
        <v>42968</v>
      </c>
      <c r="B918" s="95">
        <v>163.22999999999999</v>
      </c>
      <c r="C918" s="94"/>
      <c r="D918" s="95"/>
    </row>
    <row r="919" spans="1:4">
      <c r="A919" s="105">
        <v>42969</v>
      </c>
      <c r="B919" s="95">
        <v>163.37</v>
      </c>
      <c r="C919" s="94"/>
      <c r="D919" s="95"/>
    </row>
    <row r="920" spans="1:4">
      <c r="A920" s="105">
        <v>42970</v>
      </c>
      <c r="B920" s="95">
        <v>166.94</v>
      </c>
      <c r="C920" s="94"/>
      <c r="D920" s="95"/>
    </row>
    <row r="921" spans="1:4">
      <c r="A921" s="105">
        <v>42971</v>
      </c>
      <c r="B921" s="95">
        <v>165.94</v>
      </c>
      <c r="C921" s="94"/>
      <c r="D921" s="95"/>
    </row>
    <row r="922" spans="1:4">
      <c r="A922" s="105">
        <v>42972</v>
      </c>
      <c r="B922" s="95">
        <v>165.91</v>
      </c>
      <c r="C922" s="94"/>
      <c r="D922" s="95"/>
    </row>
    <row r="923" spans="1:4">
      <c r="A923" s="105">
        <v>42975</v>
      </c>
      <c r="B923" s="95">
        <v>163.04</v>
      </c>
      <c r="C923" s="94"/>
      <c r="D923" s="95"/>
    </row>
    <row r="924" spans="1:4">
      <c r="A924" s="105">
        <v>42976</v>
      </c>
      <c r="B924" s="95">
        <v>163.75</v>
      </c>
      <c r="C924" s="94"/>
      <c r="D924" s="95"/>
    </row>
    <row r="925" spans="1:4">
      <c r="A925" s="105">
        <v>42977</v>
      </c>
      <c r="B925" s="95">
        <v>164.16</v>
      </c>
      <c r="C925" s="94"/>
      <c r="D925" s="95"/>
    </row>
    <row r="926" spans="1:4">
      <c r="A926" s="105">
        <v>42978</v>
      </c>
      <c r="B926" s="95">
        <v>163.19</v>
      </c>
      <c r="C926" s="94"/>
      <c r="D926" s="95"/>
    </row>
    <row r="927" spans="1:4">
      <c r="A927" s="105">
        <v>42979</v>
      </c>
      <c r="B927" s="95">
        <v>162.87</v>
      </c>
      <c r="C927" s="94"/>
      <c r="D927" s="95"/>
    </row>
    <row r="928" spans="1:4">
      <c r="A928" s="105">
        <v>42982</v>
      </c>
      <c r="B928" s="95">
        <v>163.25</v>
      </c>
      <c r="C928" s="94"/>
      <c r="D928" s="95"/>
    </row>
    <row r="929" spans="1:4">
      <c r="A929" s="105">
        <v>42983</v>
      </c>
      <c r="B929" s="95">
        <v>163.56</v>
      </c>
      <c r="C929" s="94"/>
      <c r="D929" s="95"/>
    </row>
    <row r="930" spans="1:4">
      <c r="A930" s="105">
        <v>42984</v>
      </c>
      <c r="B930" s="95">
        <v>165.9</v>
      </c>
      <c r="C930" s="94"/>
      <c r="D930" s="95"/>
    </row>
    <row r="931" spans="1:4">
      <c r="A931" s="105">
        <v>42985</v>
      </c>
      <c r="B931" s="95">
        <v>165.8</v>
      </c>
      <c r="C931" s="94"/>
      <c r="D931" s="95"/>
    </row>
    <row r="932" spans="1:4">
      <c r="A932" s="105">
        <v>42986</v>
      </c>
      <c r="B932" s="95">
        <v>166.76</v>
      </c>
      <c r="C932" s="94"/>
      <c r="D932" s="95"/>
    </row>
    <row r="933" spans="1:4">
      <c r="A933" s="105">
        <v>42989</v>
      </c>
      <c r="B933" s="95">
        <v>166.69</v>
      </c>
      <c r="C933" s="94"/>
      <c r="D933" s="95"/>
    </row>
    <row r="934" spans="1:4">
      <c r="A934" s="105">
        <v>42990</v>
      </c>
      <c r="B934" s="95">
        <v>167.04</v>
      </c>
      <c r="C934" s="94"/>
      <c r="D934" s="95"/>
    </row>
    <row r="935" spans="1:4">
      <c r="A935" s="105">
        <v>42991</v>
      </c>
      <c r="B935" s="95">
        <v>166.88</v>
      </c>
      <c r="C935" s="94"/>
      <c r="D935" s="95"/>
    </row>
    <row r="936" spans="1:4">
      <c r="A936" s="105">
        <v>42992</v>
      </c>
      <c r="B936" s="95">
        <v>166.34</v>
      </c>
      <c r="C936" s="94"/>
      <c r="D936" s="95"/>
    </row>
    <row r="937" spans="1:4">
      <c r="A937" s="105">
        <v>42993</v>
      </c>
      <c r="B937" s="95">
        <v>166.18</v>
      </c>
      <c r="C937" s="94"/>
      <c r="D937" s="95"/>
    </row>
    <row r="938" spans="1:4">
      <c r="A938" s="105">
        <v>42996</v>
      </c>
      <c r="B938" s="95">
        <v>167.13</v>
      </c>
      <c r="C938" s="94"/>
      <c r="D938" s="95"/>
    </row>
    <row r="939" spans="1:4">
      <c r="A939" s="105">
        <v>42997</v>
      </c>
      <c r="B939" s="95">
        <v>166.27</v>
      </c>
      <c r="C939" s="94"/>
      <c r="D939" s="95"/>
    </row>
    <row r="940" spans="1:4">
      <c r="A940" s="105">
        <v>42998</v>
      </c>
      <c r="B940" s="95">
        <v>167.36</v>
      </c>
      <c r="C940" s="94"/>
      <c r="D940" s="95"/>
    </row>
    <row r="941" spans="1:4">
      <c r="A941" s="105">
        <v>42999</v>
      </c>
      <c r="B941" s="95">
        <v>168.58</v>
      </c>
      <c r="C941" s="94"/>
      <c r="D941" s="95"/>
    </row>
    <row r="942" spans="1:4">
      <c r="A942" s="105">
        <v>43000</v>
      </c>
      <c r="B942" s="95">
        <v>168.28</v>
      </c>
      <c r="C942" s="94"/>
      <c r="D942" s="95"/>
    </row>
    <row r="943" spans="1:4">
      <c r="A943" s="105">
        <v>43003</v>
      </c>
      <c r="B943" s="95">
        <v>168.32</v>
      </c>
      <c r="C943" s="94"/>
      <c r="D943" s="95"/>
    </row>
    <row r="944" spans="1:4">
      <c r="A944" s="105">
        <v>43004</v>
      </c>
      <c r="B944" s="95">
        <v>167.7</v>
      </c>
      <c r="C944" s="94"/>
      <c r="D944" s="95"/>
    </row>
    <row r="945" spans="1:4">
      <c r="A945" s="105">
        <v>43005</v>
      </c>
      <c r="B945" s="95">
        <v>166.31</v>
      </c>
      <c r="C945" s="94"/>
      <c r="D945" s="95"/>
    </row>
    <row r="946" spans="1:4">
      <c r="A946" s="105">
        <v>43006</v>
      </c>
      <c r="B946" s="95">
        <v>164.94</v>
      </c>
      <c r="C946" s="94"/>
      <c r="D946" s="95"/>
    </row>
    <row r="947" spans="1:4">
      <c r="A947" s="105">
        <v>43007</v>
      </c>
      <c r="B947" s="95">
        <v>163.68</v>
      </c>
      <c r="C947" s="94"/>
      <c r="D947" s="95"/>
    </row>
    <row r="948" spans="1:4">
      <c r="A948" s="105">
        <v>43010</v>
      </c>
      <c r="B948" s="95">
        <v>164.46</v>
      </c>
      <c r="C948" s="94"/>
      <c r="D948" s="95"/>
    </row>
    <row r="949" spans="1:4">
      <c r="A949" s="105">
        <v>43011</v>
      </c>
      <c r="B949" s="95">
        <v>163.89</v>
      </c>
      <c r="C949" s="94"/>
      <c r="D949" s="95"/>
    </row>
    <row r="950" spans="1:4">
      <c r="A950" s="105">
        <v>43012</v>
      </c>
      <c r="B950" s="95">
        <v>163.63</v>
      </c>
      <c r="C950" s="94"/>
      <c r="D950" s="95"/>
    </row>
    <row r="951" spans="1:4">
      <c r="A951" s="105">
        <v>43013</v>
      </c>
      <c r="B951" s="95">
        <v>164.49</v>
      </c>
      <c r="C951" s="94"/>
      <c r="D951" s="95"/>
    </row>
    <row r="952" spans="1:4">
      <c r="A952" s="105">
        <v>43014</v>
      </c>
      <c r="B952" s="95">
        <v>162.43</v>
      </c>
      <c r="C952" s="94"/>
      <c r="D952" s="95"/>
    </row>
    <row r="953" spans="1:4">
      <c r="A953" s="105">
        <v>43017</v>
      </c>
      <c r="B953" s="95">
        <v>162.79</v>
      </c>
      <c r="C953" s="94"/>
      <c r="D953" s="95"/>
    </row>
    <row r="954" spans="1:4">
      <c r="A954" s="105">
        <v>43018</v>
      </c>
      <c r="B954" s="95">
        <v>163.62</v>
      </c>
      <c r="C954" s="94"/>
      <c r="D954" s="95"/>
    </row>
    <row r="955" spans="1:4">
      <c r="A955" s="105">
        <v>43019</v>
      </c>
      <c r="B955" s="95">
        <v>162.83000000000001</v>
      </c>
      <c r="C955" s="94"/>
      <c r="D955" s="95"/>
    </row>
    <row r="956" spans="1:4">
      <c r="A956" s="105">
        <v>43020</v>
      </c>
      <c r="B956" s="95">
        <v>162.86000000000001</v>
      </c>
      <c r="C956" s="94"/>
      <c r="D956" s="95"/>
    </row>
    <row r="957" spans="1:4">
      <c r="A957" s="105">
        <v>43021</v>
      </c>
      <c r="B957" s="95">
        <v>162.96</v>
      </c>
      <c r="C957" s="94"/>
      <c r="D957" s="95"/>
    </row>
    <row r="958" spans="1:4">
      <c r="A958" s="105">
        <v>43024</v>
      </c>
      <c r="B958" s="95">
        <v>163.13999999999999</v>
      </c>
      <c r="C958" s="94"/>
      <c r="D958" s="95"/>
    </row>
    <row r="959" spans="1:4">
      <c r="A959" s="105">
        <v>43025</v>
      </c>
      <c r="B959" s="95">
        <v>163.44999999999999</v>
      </c>
      <c r="C959" s="94"/>
      <c r="D959" s="95"/>
    </row>
    <row r="960" spans="1:4">
      <c r="A960" s="105">
        <v>43026</v>
      </c>
      <c r="B960" s="95">
        <v>163.1</v>
      </c>
      <c r="C960" s="94"/>
      <c r="D960" s="95"/>
    </row>
    <row r="961" spans="1:4">
      <c r="A961" s="105">
        <v>43027</v>
      </c>
      <c r="B961" s="95">
        <v>163.15</v>
      </c>
      <c r="C961" s="94"/>
      <c r="D961" s="95"/>
    </row>
    <row r="962" spans="1:4">
      <c r="A962" s="105">
        <v>43028</v>
      </c>
      <c r="B962" s="95">
        <v>163.21</v>
      </c>
      <c r="C962" s="94"/>
      <c r="D962" s="95"/>
    </row>
    <row r="963" spans="1:4">
      <c r="A963" s="105">
        <v>43031</v>
      </c>
      <c r="B963" s="95">
        <v>162.91</v>
      </c>
      <c r="C963" s="94"/>
      <c r="D963" s="95"/>
    </row>
    <row r="964" spans="1:4">
      <c r="A964" s="105">
        <v>43032</v>
      </c>
      <c r="B964" s="95">
        <v>162.84</v>
      </c>
      <c r="C964" s="94"/>
      <c r="D964" s="95"/>
    </row>
    <row r="965" spans="1:4">
      <c r="A965" s="105">
        <v>43033</v>
      </c>
      <c r="B965" s="95">
        <v>163.26</v>
      </c>
      <c r="C965" s="94"/>
      <c r="D965" s="95"/>
    </row>
    <row r="966" spans="1:4">
      <c r="A966" s="105">
        <v>43034</v>
      </c>
      <c r="B966" s="95">
        <v>162.49</v>
      </c>
      <c r="C966" s="94"/>
      <c r="D966" s="95"/>
    </row>
    <row r="967" spans="1:4">
      <c r="A967" s="105">
        <v>43035</v>
      </c>
      <c r="B967" s="95">
        <v>162.85</v>
      </c>
      <c r="C967" s="94"/>
      <c r="D967" s="95"/>
    </row>
    <row r="968" spans="1:4">
      <c r="A968" s="105">
        <v>43038</v>
      </c>
      <c r="B968" s="95">
        <v>160.84</v>
      </c>
      <c r="C968" s="94"/>
      <c r="D968" s="95"/>
    </row>
    <row r="969" spans="1:4">
      <c r="A969" s="105">
        <v>43039</v>
      </c>
      <c r="B969" s="95">
        <v>160.84</v>
      </c>
      <c r="C969" s="94"/>
      <c r="D969" s="95"/>
    </row>
    <row r="970" spans="1:4">
      <c r="A970" s="105">
        <v>43040</v>
      </c>
      <c r="B970" s="95">
        <v>162.34</v>
      </c>
      <c r="C970" s="94"/>
      <c r="D970" s="95"/>
    </row>
    <row r="971" spans="1:4">
      <c r="A971" s="105">
        <v>43041</v>
      </c>
      <c r="B971" s="95">
        <v>162.59</v>
      </c>
      <c r="C971" s="94"/>
      <c r="D971" s="95"/>
    </row>
    <row r="972" spans="1:4">
      <c r="A972" s="105">
        <v>43042</v>
      </c>
      <c r="B972" s="95">
        <v>162.38</v>
      </c>
      <c r="C972" s="94"/>
      <c r="D972" s="95"/>
    </row>
    <row r="973" spans="1:4">
      <c r="A973" s="105">
        <v>43045</v>
      </c>
      <c r="B973" s="95">
        <v>162.41</v>
      </c>
      <c r="C973" s="94"/>
      <c r="D973" s="95"/>
    </row>
    <row r="974" spans="1:4">
      <c r="A974" s="105">
        <v>43046</v>
      </c>
      <c r="B974" s="95">
        <v>161.76</v>
      </c>
      <c r="C974" s="94"/>
      <c r="D974" s="95"/>
    </row>
    <row r="975" spans="1:4">
      <c r="A975" s="105">
        <v>43047</v>
      </c>
      <c r="B975" s="95">
        <v>161.61000000000001</v>
      </c>
      <c r="C975" s="94"/>
      <c r="D975" s="95"/>
    </row>
    <row r="976" spans="1:4">
      <c r="A976" s="105">
        <v>43048</v>
      </c>
      <c r="B976" s="95">
        <v>159.27000000000001</v>
      </c>
      <c r="C976" s="94"/>
      <c r="D976" s="95"/>
    </row>
    <row r="977" spans="1:4">
      <c r="A977" s="105">
        <v>43049</v>
      </c>
      <c r="B977" s="95">
        <v>158.86000000000001</v>
      </c>
      <c r="C977" s="94"/>
      <c r="D977" s="95"/>
    </row>
    <row r="978" spans="1:4">
      <c r="A978" s="105">
        <v>43052</v>
      </c>
      <c r="B978" s="95">
        <v>158.71</v>
      </c>
      <c r="C978" s="94"/>
      <c r="D978" s="95"/>
    </row>
    <row r="979" spans="1:4">
      <c r="A979" s="105">
        <v>43053</v>
      </c>
      <c r="B979" s="95">
        <v>158.63</v>
      </c>
      <c r="C979" s="94"/>
      <c r="D979" s="95"/>
    </row>
    <row r="980" spans="1:4">
      <c r="A980" s="105">
        <v>43054</v>
      </c>
      <c r="B980" s="95">
        <v>159.79</v>
      </c>
      <c r="C980" s="94"/>
      <c r="D980" s="95"/>
    </row>
    <row r="981" spans="1:4">
      <c r="A981" s="105">
        <v>43055</v>
      </c>
      <c r="B981" s="95">
        <v>159.28</v>
      </c>
      <c r="C981" s="94"/>
      <c r="D981" s="95"/>
    </row>
    <row r="982" spans="1:4">
      <c r="A982" s="105">
        <v>43056</v>
      </c>
      <c r="B982" s="95">
        <v>159.25</v>
      </c>
      <c r="C982" s="94"/>
      <c r="D982" s="95"/>
    </row>
    <row r="983" spans="1:4">
      <c r="A983" s="105">
        <v>43059</v>
      </c>
      <c r="B983" s="95">
        <v>159.26</v>
      </c>
      <c r="C983" s="94"/>
      <c r="D983" s="95"/>
    </row>
    <row r="984" spans="1:4">
      <c r="A984" s="105">
        <v>43060</v>
      </c>
      <c r="B984" s="95">
        <v>159.28</v>
      </c>
      <c r="C984" s="94"/>
      <c r="D984" s="95"/>
    </row>
    <row r="985" spans="1:4">
      <c r="A985" s="105">
        <v>43061</v>
      </c>
      <c r="B985" s="95">
        <v>159.37</v>
      </c>
      <c r="C985" s="94"/>
      <c r="D985" s="95"/>
    </row>
    <row r="986" spans="1:4">
      <c r="A986" s="105">
        <v>43062</v>
      </c>
      <c r="B986" s="95">
        <v>161.25</v>
      </c>
      <c r="C986" s="94"/>
      <c r="D986" s="95"/>
    </row>
    <row r="987" spans="1:4">
      <c r="A987" s="105">
        <v>43063</v>
      </c>
      <c r="B987" s="95">
        <v>160.27000000000001</v>
      </c>
      <c r="C987" s="94"/>
      <c r="D987" s="95"/>
    </row>
    <row r="988" spans="1:4">
      <c r="A988" s="105">
        <v>43066</v>
      </c>
      <c r="B988" s="95">
        <v>159.84</v>
      </c>
      <c r="C988" s="94"/>
      <c r="D988" s="95"/>
    </row>
    <row r="989" spans="1:4">
      <c r="A989" s="105">
        <v>43067</v>
      </c>
      <c r="B989" s="95">
        <v>160.80000000000001</v>
      </c>
      <c r="C989" s="94"/>
      <c r="D989" s="95"/>
    </row>
    <row r="990" spans="1:4">
      <c r="A990" s="105">
        <v>43068</v>
      </c>
      <c r="B990" s="95">
        <v>160.37</v>
      </c>
      <c r="C990" s="94"/>
      <c r="D990" s="95"/>
    </row>
    <row r="991" spans="1:4">
      <c r="A991" s="105">
        <v>43069</v>
      </c>
      <c r="B991" s="95">
        <v>159.91999999999999</v>
      </c>
      <c r="C991" s="94"/>
      <c r="D991" s="95"/>
    </row>
    <row r="992" spans="1:4">
      <c r="A992" s="105">
        <v>43070</v>
      </c>
      <c r="B992" s="95">
        <v>160</v>
      </c>
      <c r="C992" s="94"/>
      <c r="D992" s="95"/>
    </row>
    <row r="993" spans="1:4">
      <c r="A993" s="105">
        <v>43073</v>
      </c>
      <c r="B993" s="95">
        <v>160.53</v>
      </c>
      <c r="C993" s="94"/>
      <c r="D993" s="95"/>
    </row>
    <row r="994" spans="1:4">
      <c r="A994" s="105">
        <v>43074</v>
      </c>
      <c r="B994" s="95">
        <v>159.96</v>
      </c>
      <c r="C994" s="94"/>
      <c r="D994" s="95"/>
    </row>
    <row r="995" spans="1:4">
      <c r="A995" s="105">
        <v>43075</v>
      </c>
      <c r="B995" s="95">
        <v>160.41999999999999</v>
      </c>
      <c r="C995" s="94"/>
      <c r="D995" s="95"/>
    </row>
    <row r="996" spans="1:4">
      <c r="A996" s="105">
        <v>43076</v>
      </c>
      <c r="B996" s="95">
        <v>161.97</v>
      </c>
      <c r="C996" s="94"/>
      <c r="D996" s="95"/>
    </row>
    <row r="997" spans="1:4">
      <c r="A997" s="105">
        <v>43077</v>
      </c>
      <c r="B997" s="95">
        <v>161.07</v>
      </c>
      <c r="C997" s="94"/>
      <c r="D997" s="95"/>
    </row>
    <row r="998" spans="1:4">
      <c r="A998" s="105">
        <v>43080</v>
      </c>
      <c r="B998" s="95">
        <v>160.26</v>
      </c>
      <c r="C998" s="94"/>
      <c r="D998" s="95"/>
    </row>
    <row r="999" spans="1:4">
      <c r="A999" s="105">
        <v>43081</v>
      </c>
      <c r="B999" s="95">
        <v>161.25</v>
      </c>
      <c r="C999" s="94"/>
      <c r="D999" s="95"/>
    </row>
    <row r="1000" spans="1:4">
      <c r="A1000" s="105">
        <v>43082</v>
      </c>
      <c r="B1000" s="95">
        <v>160.85</v>
      </c>
      <c r="C1000" s="94"/>
      <c r="D1000" s="95"/>
    </row>
    <row r="1001" spans="1:4">
      <c r="A1001" s="105">
        <v>43083</v>
      </c>
      <c r="B1001" s="95">
        <v>161.78</v>
      </c>
      <c r="C1001" s="94"/>
      <c r="D1001" s="95"/>
    </row>
    <row r="1002" spans="1:4">
      <c r="A1002" s="105">
        <v>43084</v>
      </c>
      <c r="B1002" s="95">
        <v>162.84</v>
      </c>
      <c r="C1002" s="94"/>
      <c r="D1002" s="95"/>
    </row>
    <row r="1003" spans="1:4">
      <c r="A1003" s="105">
        <v>43087</v>
      </c>
      <c r="B1003" s="95">
        <v>162.21</v>
      </c>
      <c r="C1003" s="94"/>
      <c r="D1003" s="95"/>
    </row>
    <row r="1004" spans="1:4">
      <c r="A1004" s="105">
        <v>43088</v>
      </c>
      <c r="B1004" s="95">
        <v>162.71</v>
      </c>
      <c r="C1004" s="94"/>
      <c r="D1004" s="95"/>
    </row>
    <row r="1005" spans="1:4">
      <c r="A1005" s="105">
        <v>43089</v>
      </c>
      <c r="B1005" s="95">
        <v>163.37</v>
      </c>
      <c r="C1005" s="94"/>
      <c r="D1005" s="95"/>
    </row>
    <row r="1006" spans="1:4">
      <c r="A1006" s="105">
        <v>43090</v>
      </c>
      <c r="B1006" s="95">
        <v>162.71</v>
      </c>
      <c r="C1006" s="94"/>
      <c r="D1006" s="95"/>
    </row>
    <row r="1007" spans="1:4">
      <c r="A1007" s="105">
        <v>43091</v>
      </c>
      <c r="B1007" s="95">
        <v>163.79</v>
      </c>
      <c r="C1007" s="94"/>
      <c r="D1007" s="95"/>
    </row>
    <row r="1008" spans="1:4">
      <c r="A1008" s="105">
        <v>43096</v>
      </c>
      <c r="B1008" s="95">
        <v>163.74</v>
      </c>
      <c r="C1008" s="94"/>
      <c r="D1008" s="95"/>
    </row>
    <row r="1009" spans="1:4">
      <c r="A1009" s="105">
        <v>43097</v>
      </c>
      <c r="B1009" s="95">
        <v>163.16999999999999</v>
      </c>
      <c r="C1009" s="94"/>
      <c r="D1009" s="95"/>
    </row>
    <row r="1010" spans="1:4">
      <c r="A1010" s="105">
        <v>43098</v>
      </c>
      <c r="B1010" s="95">
        <v>162.85</v>
      </c>
      <c r="C1010" s="94"/>
      <c r="D1010" s="95"/>
    </row>
    <row r="1011" spans="1:4">
      <c r="A1011" s="106">
        <v>43102</v>
      </c>
      <c r="B1011" s="97">
        <v>161.38</v>
      </c>
      <c r="C1011" s="94"/>
      <c r="D1011" s="95"/>
    </row>
    <row r="1012" spans="1:4">
      <c r="A1012" s="105">
        <v>43103</v>
      </c>
      <c r="B1012" s="95">
        <v>163.34</v>
      </c>
      <c r="C1012" s="94"/>
      <c r="D1012" s="95"/>
    </row>
    <row r="1013" spans="1:4">
      <c r="A1013" s="105">
        <v>43104</v>
      </c>
      <c r="B1013" s="95">
        <v>162.88999999999999</v>
      </c>
      <c r="C1013" s="94"/>
      <c r="D1013" s="95"/>
    </row>
    <row r="1014" spans="1:4">
      <c r="A1014" s="105">
        <v>43105</v>
      </c>
      <c r="B1014" s="95">
        <v>163.02000000000001</v>
      </c>
      <c r="C1014" s="94"/>
      <c r="D1014" s="95"/>
    </row>
    <row r="1015" spans="1:4">
      <c r="A1015" s="105">
        <v>43108</v>
      </c>
      <c r="B1015" s="95">
        <v>162.88</v>
      </c>
      <c r="C1015" s="94"/>
      <c r="D1015" s="95"/>
    </row>
    <row r="1016" spans="1:4">
      <c r="A1016" s="105">
        <v>43109</v>
      </c>
      <c r="B1016" s="95">
        <v>163.46</v>
      </c>
      <c r="C1016" s="94"/>
      <c r="D1016" s="95"/>
    </row>
    <row r="1017" spans="1:4">
      <c r="A1017" s="105">
        <v>43110</v>
      </c>
      <c r="B1017" s="95">
        <v>163.18</v>
      </c>
      <c r="C1017" s="94"/>
      <c r="D1017" s="95"/>
    </row>
    <row r="1018" spans="1:4">
      <c r="A1018" s="105">
        <v>43111</v>
      </c>
      <c r="B1018" s="95">
        <v>163.4</v>
      </c>
      <c r="C1018" s="94"/>
      <c r="D1018" s="95"/>
    </row>
    <row r="1019" spans="1:4">
      <c r="A1019" s="105">
        <v>43112</v>
      </c>
      <c r="B1019" s="95">
        <v>163.12</v>
      </c>
      <c r="C1019" s="94"/>
      <c r="D1019" s="95"/>
    </row>
    <row r="1020" spans="1:4">
      <c r="A1020" s="105">
        <v>43115</v>
      </c>
      <c r="B1020" s="95">
        <v>162.91</v>
      </c>
      <c r="C1020" s="94"/>
      <c r="D1020" s="95"/>
    </row>
    <row r="1021" spans="1:4">
      <c r="A1021" s="105">
        <v>43116</v>
      </c>
      <c r="B1021" s="95">
        <v>163.19999999999999</v>
      </c>
      <c r="C1021" s="94"/>
      <c r="D1021" s="95"/>
    </row>
    <row r="1022" spans="1:4">
      <c r="A1022" s="105">
        <v>43117</v>
      </c>
      <c r="B1022" s="95">
        <v>163.41</v>
      </c>
      <c r="C1022" s="94"/>
      <c r="D1022" s="95"/>
    </row>
    <row r="1023" spans="1:4">
      <c r="A1023" s="105">
        <v>43118</v>
      </c>
      <c r="B1023" s="95">
        <v>163.72999999999999</v>
      </c>
      <c r="C1023" s="94"/>
      <c r="D1023" s="95"/>
    </row>
    <row r="1024" spans="1:4">
      <c r="A1024" s="105">
        <v>43119</v>
      </c>
      <c r="B1024" s="95">
        <v>163.13</v>
      </c>
      <c r="C1024" s="94"/>
      <c r="D1024" s="95"/>
    </row>
    <row r="1025" spans="1:4">
      <c r="A1025" s="105">
        <v>43122</v>
      </c>
      <c r="B1025" s="95">
        <v>163.41</v>
      </c>
      <c r="C1025" s="94"/>
      <c r="D1025" s="95"/>
    </row>
    <row r="1026" spans="1:4">
      <c r="A1026" s="105">
        <v>43123</v>
      </c>
      <c r="B1026" s="95">
        <v>163.54</v>
      </c>
      <c r="C1026" s="94"/>
      <c r="D1026" s="95"/>
    </row>
    <row r="1027" spans="1:4">
      <c r="A1027" s="105">
        <v>43124</v>
      </c>
      <c r="B1027" s="95">
        <v>163.32</v>
      </c>
      <c r="C1027" s="94"/>
      <c r="D1027" s="95"/>
    </row>
    <row r="1028" spans="1:4">
      <c r="A1028" s="105">
        <v>43125</v>
      </c>
      <c r="B1028" s="95">
        <v>163.36000000000001</v>
      </c>
      <c r="C1028" s="94"/>
      <c r="D1028" s="95"/>
    </row>
    <row r="1029" spans="1:4">
      <c r="A1029" s="105">
        <v>43126</v>
      </c>
      <c r="B1029" s="95">
        <v>162.49</v>
      </c>
      <c r="C1029" s="94"/>
      <c r="D1029" s="95"/>
    </row>
    <row r="1030" spans="1:4">
      <c r="A1030" s="105">
        <v>43129</v>
      </c>
      <c r="B1030" s="95">
        <v>161.76</v>
      </c>
      <c r="C1030" s="94"/>
      <c r="D1030" s="95"/>
    </row>
    <row r="1031" spans="1:4">
      <c r="A1031" s="105">
        <v>43130</v>
      </c>
      <c r="B1031" s="95">
        <v>161.5</v>
      </c>
      <c r="C1031" s="94"/>
      <c r="D1031" s="95"/>
    </row>
    <row r="1032" spans="1:4">
      <c r="A1032" s="105">
        <v>43131</v>
      </c>
      <c r="B1032" s="95">
        <v>162.24</v>
      </c>
      <c r="C1032" s="94"/>
      <c r="D1032" s="95"/>
    </row>
    <row r="1033" spans="1:4">
      <c r="A1033" s="105">
        <v>43132</v>
      </c>
      <c r="B1033" s="95">
        <v>162.11000000000001</v>
      </c>
      <c r="C1033" s="94"/>
      <c r="D1033" s="95"/>
    </row>
    <row r="1034" spans="1:4">
      <c r="A1034" s="105">
        <v>43133</v>
      </c>
      <c r="B1034" s="95">
        <v>161.80000000000001</v>
      </c>
      <c r="C1034" s="94"/>
      <c r="D1034" s="95"/>
    </row>
    <row r="1035" spans="1:4">
      <c r="A1035" s="105">
        <v>43136</v>
      </c>
      <c r="B1035" s="95">
        <v>161.66</v>
      </c>
      <c r="C1035" s="94"/>
      <c r="D1035" s="95"/>
    </row>
    <row r="1036" spans="1:4">
      <c r="A1036" s="105">
        <v>43137</v>
      </c>
      <c r="B1036" s="95">
        <v>161.69999999999999</v>
      </c>
      <c r="C1036" s="94"/>
      <c r="D1036" s="95"/>
    </row>
    <row r="1037" spans="1:4">
      <c r="A1037" s="105">
        <v>43138</v>
      </c>
      <c r="B1037" s="95">
        <v>161.91999999999999</v>
      </c>
      <c r="C1037" s="94"/>
      <c r="D1037" s="95"/>
    </row>
    <row r="1038" spans="1:4">
      <c r="A1038" s="105">
        <v>43139</v>
      </c>
      <c r="B1038" s="95">
        <v>162.57</v>
      </c>
      <c r="C1038" s="94"/>
      <c r="D1038" s="95"/>
    </row>
    <row r="1039" spans="1:4">
      <c r="A1039" s="105">
        <v>43140</v>
      </c>
      <c r="B1039" s="95">
        <v>162.29</v>
      </c>
      <c r="C1039" s="94"/>
      <c r="D1039" s="95"/>
    </row>
    <row r="1040" spans="1:4">
      <c r="A1040" s="105">
        <v>43143</v>
      </c>
      <c r="B1040" s="95">
        <v>162.31</v>
      </c>
      <c r="C1040" s="94"/>
      <c r="D1040" s="95"/>
    </row>
    <row r="1041" spans="1:4">
      <c r="A1041" s="105">
        <v>43144</v>
      </c>
      <c r="B1041" s="95">
        <v>162.29</v>
      </c>
      <c r="C1041" s="94"/>
      <c r="D1041" s="95"/>
    </row>
    <row r="1042" spans="1:4">
      <c r="A1042" s="105">
        <v>43145</v>
      </c>
      <c r="B1042" s="95">
        <v>162.19</v>
      </c>
      <c r="C1042" s="94"/>
      <c r="D1042" s="95"/>
    </row>
    <row r="1043" spans="1:4">
      <c r="A1043" s="105">
        <v>43146</v>
      </c>
      <c r="B1043" s="95">
        <v>161.34</v>
      </c>
      <c r="C1043" s="94"/>
      <c r="D1043" s="95"/>
    </row>
    <row r="1044" spans="1:4">
      <c r="A1044" s="105">
        <v>43147</v>
      </c>
      <c r="B1044" s="95">
        <v>161.62</v>
      </c>
      <c r="C1044" s="94"/>
      <c r="D1044" s="95"/>
    </row>
    <row r="1045" spans="1:4">
      <c r="A1045" s="105">
        <v>43150</v>
      </c>
      <c r="B1045" s="95">
        <v>161.24</v>
      </c>
      <c r="C1045" s="94"/>
      <c r="D1045" s="95"/>
    </row>
    <row r="1046" spans="1:4">
      <c r="A1046" s="105">
        <v>43151</v>
      </c>
      <c r="B1046" s="95">
        <v>161.33000000000001</v>
      </c>
      <c r="C1046" s="94"/>
      <c r="D1046" s="95"/>
    </row>
    <row r="1047" spans="1:4">
      <c r="A1047" s="105">
        <v>43152</v>
      </c>
      <c r="B1047" s="95">
        <v>160.53</v>
      </c>
      <c r="C1047" s="94"/>
      <c r="D1047" s="95"/>
    </row>
    <row r="1048" spans="1:4">
      <c r="A1048" s="105">
        <v>43153</v>
      </c>
      <c r="B1048" s="95">
        <v>160.55000000000001</v>
      </c>
      <c r="C1048" s="94"/>
      <c r="D1048" s="95"/>
    </row>
    <row r="1049" spans="1:4">
      <c r="A1049" s="105">
        <v>43154</v>
      </c>
      <c r="B1049" s="95">
        <v>160.6</v>
      </c>
      <c r="C1049" s="94"/>
      <c r="D1049" s="95"/>
    </row>
    <row r="1050" spans="1:4">
      <c r="A1050" s="105">
        <v>43157</v>
      </c>
      <c r="B1050" s="95">
        <v>160.36000000000001</v>
      </c>
      <c r="C1050" s="94"/>
      <c r="D1050" s="95"/>
    </row>
    <row r="1051" spans="1:4">
      <c r="A1051" s="105">
        <v>43158</v>
      </c>
      <c r="B1051" s="95">
        <v>160.35</v>
      </c>
      <c r="C1051" s="94"/>
      <c r="D1051" s="95"/>
    </row>
    <row r="1052" spans="1:4">
      <c r="A1052" s="105">
        <v>43159</v>
      </c>
      <c r="B1052" s="95">
        <v>160.69</v>
      </c>
      <c r="C1052" s="94"/>
      <c r="D1052" s="95"/>
    </row>
    <row r="1053" spans="1:4">
      <c r="A1053" s="105">
        <v>43160</v>
      </c>
      <c r="B1053" s="95">
        <v>160.58000000000001</v>
      </c>
      <c r="C1053" s="94"/>
      <c r="D1053" s="95"/>
    </row>
    <row r="1054" spans="1:4">
      <c r="A1054" s="105">
        <v>43161</v>
      </c>
      <c r="B1054" s="95">
        <v>160.18</v>
      </c>
      <c r="C1054" s="94"/>
      <c r="D1054" s="95"/>
    </row>
    <row r="1055" spans="1:4">
      <c r="A1055" s="105">
        <v>43164</v>
      </c>
      <c r="B1055" s="95">
        <v>160.29</v>
      </c>
      <c r="C1055" s="94"/>
      <c r="D1055" s="95"/>
    </row>
    <row r="1056" spans="1:4">
      <c r="A1056" s="105">
        <v>43165</v>
      </c>
      <c r="B1056" s="95">
        <v>159.88999999999999</v>
      </c>
      <c r="C1056" s="94"/>
      <c r="D1056" s="95"/>
    </row>
    <row r="1057" spans="1:4">
      <c r="A1057" s="105">
        <v>43166</v>
      </c>
      <c r="B1057" s="95">
        <v>159.66999999999999</v>
      </c>
      <c r="C1057" s="94"/>
      <c r="D1057" s="95"/>
    </row>
    <row r="1058" spans="1:4">
      <c r="A1058" s="105">
        <v>43167</v>
      </c>
      <c r="B1058" s="95">
        <v>159.08000000000001</v>
      </c>
      <c r="C1058" s="94"/>
      <c r="D1058" s="95"/>
    </row>
    <row r="1059" spans="1:4">
      <c r="A1059" s="105">
        <v>43168</v>
      </c>
      <c r="B1059" s="95">
        <v>159.34</v>
      </c>
      <c r="C1059" s="94"/>
      <c r="D1059" s="95"/>
    </row>
    <row r="1060" spans="1:4">
      <c r="A1060" s="105">
        <v>43171</v>
      </c>
      <c r="B1060" s="95">
        <v>159.35</v>
      </c>
      <c r="C1060" s="94"/>
      <c r="D1060" s="95"/>
    </row>
    <row r="1061" spans="1:4">
      <c r="A1061" s="105">
        <v>43172</v>
      </c>
      <c r="B1061" s="95">
        <v>159.29</v>
      </c>
      <c r="C1061" s="94"/>
      <c r="D1061" s="95"/>
    </row>
    <row r="1062" spans="1:4">
      <c r="A1062" s="105">
        <v>43173</v>
      </c>
      <c r="B1062" s="95">
        <v>159.21</v>
      </c>
      <c r="C1062" s="94"/>
      <c r="D1062" s="95"/>
    </row>
    <row r="1063" spans="1:4">
      <c r="A1063" s="105">
        <v>43174</v>
      </c>
      <c r="B1063" s="95">
        <v>159.27000000000001</v>
      </c>
      <c r="C1063" s="94"/>
      <c r="D1063" s="95"/>
    </row>
    <row r="1064" spans="1:4">
      <c r="A1064" s="105">
        <v>43175</v>
      </c>
      <c r="B1064" s="95">
        <v>158.91999999999999</v>
      </c>
      <c r="C1064" s="94"/>
      <c r="D1064" s="95"/>
    </row>
    <row r="1065" spans="1:4">
      <c r="A1065" s="105">
        <v>43178</v>
      </c>
      <c r="B1065" s="95">
        <v>158.88</v>
      </c>
      <c r="C1065" s="94"/>
      <c r="D1065" s="95"/>
    </row>
    <row r="1066" spans="1:4">
      <c r="A1066" s="105">
        <v>43179</v>
      </c>
      <c r="B1066" s="95">
        <v>158.81</v>
      </c>
      <c r="C1066" s="94"/>
      <c r="D1066" s="95"/>
    </row>
    <row r="1067" spans="1:4">
      <c r="A1067" s="105">
        <v>43180</v>
      </c>
      <c r="B1067" s="95">
        <v>159.03</v>
      </c>
      <c r="C1067" s="94"/>
      <c r="D1067" s="95"/>
    </row>
    <row r="1068" spans="1:4">
      <c r="A1068" s="105">
        <v>43181</v>
      </c>
      <c r="B1068" s="95">
        <v>159.24</v>
      </c>
      <c r="C1068" s="94"/>
      <c r="D1068" s="95"/>
    </row>
    <row r="1069" spans="1:4">
      <c r="A1069" s="105">
        <v>43182</v>
      </c>
      <c r="B1069" s="95">
        <v>158.47999999999999</v>
      </c>
      <c r="C1069" s="94"/>
      <c r="D1069" s="95"/>
    </row>
    <row r="1070" spans="1:4">
      <c r="A1070" s="105">
        <v>43185</v>
      </c>
      <c r="B1070" s="95">
        <v>157.88</v>
      </c>
      <c r="C1070" s="94"/>
      <c r="D1070" s="95"/>
    </row>
    <row r="1071" spans="1:4">
      <c r="A1071" s="105">
        <v>43186</v>
      </c>
      <c r="B1071" s="95">
        <v>157.37</v>
      </c>
      <c r="C1071" s="94"/>
      <c r="D1071" s="95"/>
    </row>
    <row r="1072" spans="1:4">
      <c r="A1072" s="105">
        <v>43187</v>
      </c>
      <c r="B1072" s="95">
        <v>157.08000000000001</v>
      </c>
      <c r="C1072" s="94"/>
      <c r="D1072" s="95"/>
    </row>
    <row r="1073" spans="1:4">
      <c r="A1073" s="105">
        <v>43193</v>
      </c>
      <c r="B1073" s="95">
        <v>157.46</v>
      </c>
      <c r="C1073" s="94"/>
      <c r="D1073" s="95"/>
    </row>
    <row r="1074" spans="1:4">
      <c r="A1074" s="105">
        <v>43194</v>
      </c>
      <c r="B1074" s="95">
        <v>157.5</v>
      </c>
      <c r="C1074" s="94"/>
      <c r="D1074" s="95"/>
    </row>
    <row r="1075" spans="1:4">
      <c r="A1075" s="105">
        <v>43195</v>
      </c>
      <c r="B1075" s="95">
        <v>157.61000000000001</v>
      </c>
      <c r="C1075" s="94"/>
      <c r="D1075" s="95"/>
    </row>
    <row r="1076" spans="1:4">
      <c r="A1076" s="105">
        <v>43196</v>
      </c>
      <c r="B1076" s="95">
        <v>157.46</v>
      </c>
      <c r="C1076" s="94"/>
      <c r="D1076" s="95"/>
    </row>
    <row r="1077" spans="1:4">
      <c r="A1077" s="105">
        <v>43199</v>
      </c>
      <c r="B1077" s="95">
        <v>157.38999999999999</v>
      </c>
      <c r="C1077" s="94"/>
      <c r="D1077" s="95"/>
    </row>
    <row r="1078" spans="1:4">
      <c r="A1078" s="105">
        <v>43200</v>
      </c>
      <c r="B1078" s="95">
        <v>157.18</v>
      </c>
      <c r="C1078" s="94"/>
      <c r="D1078" s="95"/>
    </row>
    <row r="1079" spans="1:4">
      <c r="A1079" s="105">
        <v>43201</v>
      </c>
      <c r="B1079" s="95">
        <v>157.31</v>
      </c>
      <c r="C1079" s="94"/>
      <c r="D1079" s="95"/>
    </row>
    <row r="1080" spans="1:4">
      <c r="A1080" s="105">
        <v>43202</v>
      </c>
      <c r="B1080" s="95">
        <v>158.32</v>
      </c>
      <c r="C1080" s="94"/>
      <c r="D1080" s="95"/>
    </row>
    <row r="1081" spans="1:4">
      <c r="A1081" s="105">
        <v>43203</v>
      </c>
      <c r="B1081" s="95">
        <v>157.69999999999999</v>
      </c>
      <c r="C1081" s="94"/>
      <c r="D1081" s="95"/>
    </row>
    <row r="1082" spans="1:4">
      <c r="A1082" s="105">
        <v>43206</v>
      </c>
      <c r="B1082" s="95">
        <v>158.05000000000001</v>
      </c>
      <c r="C1082" s="94"/>
      <c r="D1082" s="95"/>
    </row>
    <row r="1083" spans="1:4">
      <c r="A1083" s="105">
        <v>43207</v>
      </c>
      <c r="B1083" s="95">
        <v>158.54</v>
      </c>
      <c r="C1083" s="94"/>
      <c r="D1083" s="95"/>
    </row>
    <row r="1084" spans="1:4">
      <c r="A1084" s="105">
        <v>43208</v>
      </c>
      <c r="B1084" s="95">
        <v>159.26</v>
      </c>
      <c r="C1084" s="94"/>
      <c r="D1084" s="95"/>
    </row>
    <row r="1085" spans="1:4">
      <c r="A1085" s="105">
        <v>43210</v>
      </c>
      <c r="B1085" s="95">
        <v>159.63</v>
      </c>
      <c r="C1085" s="94"/>
      <c r="D1085" s="95"/>
    </row>
    <row r="1086" spans="1:4">
      <c r="A1086" s="105">
        <v>43213</v>
      </c>
      <c r="B1086" s="95">
        <v>159.72999999999999</v>
      </c>
      <c r="C1086" s="94"/>
      <c r="D1086" s="95"/>
    </row>
    <row r="1087" spans="1:4">
      <c r="A1087" s="105">
        <v>43214</v>
      </c>
      <c r="B1087" s="95">
        <v>159.72</v>
      </c>
      <c r="C1087" s="94"/>
      <c r="D1087" s="95"/>
    </row>
    <row r="1088" spans="1:4">
      <c r="A1088" s="105">
        <v>43215</v>
      </c>
      <c r="B1088" s="95">
        <v>159.34</v>
      </c>
      <c r="C1088" s="94"/>
      <c r="D1088" s="95"/>
    </row>
    <row r="1089" spans="1:4">
      <c r="A1089" s="105">
        <v>43216</v>
      </c>
      <c r="B1089" s="95">
        <v>159.46</v>
      </c>
      <c r="C1089" s="94"/>
      <c r="D1089" s="95"/>
    </row>
    <row r="1090" spans="1:4">
      <c r="A1090" s="105">
        <v>43217</v>
      </c>
      <c r="B1090" s="95">
        <v>159.13</v>
      </c>
      <c r="C1090" s="94"/>
      <c r="D1090" s="95"/>
    </row>
    <row r="1091" spans="1:4">
      <c r="A1091" s="105">
        <v>43220</v>
      </c>
      <c r="B1091" s="95">
        <v>158.52000000000001</v>
      </c>
      <c r="C1091" s="94"/>
      <c r="D1091" s="95"/>
    </row>
    <row r="1092" spans="1:4">
      <c r="A1092" s="105">
        <v>43222</v>
      </c>
      <c r="B1092" s="95">
        <v>158.76</v>
      </c>
      <c r="C1092" s="94"/>
      <c r="D1092" s="95"/>
    </row>
    <row r="1093" spans="1:4">
      <c r="A1093" s="105">
        <v>43223</v>
      </c>
      <c r="B1093" s="95">
        <v>158.84</v>
      </c>
      <c r="C1093" s="94"/>
      <c r="D1093" s="95"/>
    </row>
    <row r="1094" spans="1:4">
      <c r="A1094" s="105">
        <v>43224</v>
      </c>
      <c r="B1094" s="95">
        <v>158.94999999999999</v>
      </c>
      <c r="C1094" s="94"/>
      <c r="D1094" s="95"/>
    </row>
    <row r="1095" spans="1:4">
      <c r="A1095" s="105">
        <v>43227</v>
      </c>
      <c r="B1095" s="95">
        <v>158.6</v>
      </c>
      <c r="C1095" s="94"/>
      <c r="D1095" s="95"/>
    </row>
    <row r="1096" spans="1:4">
      <c r="A1096" s="105">
        <v>43228</v>
      </c>
      <c r="B1096" s="95">
        <v>159.12</v>
      </c>
      <c r="C1096" s="94"/>
      <c r="D1096" s="95"/>
    </row>
    <row r="1097" spans="1:4">
      <c r="A1097" s="105">
        <v>43229</v>
      </c>
      <c r="B1097" s="95">
        <v>159.5</v>
      </c>
      <c r="C1097" s="94"/>
      <c r="D1097" s="95"/>
    </row>
    <row r="1098" spans="1:4">
      <c r="A1098" s="105">
        <v>43231</v>
      </c>
      <c r="B1098" s="95">
        <v>159.66</v>
      </c>
      <c r="C1098" s="94"/>
      <c r="D1098" s="95"/>
    </row>
    <row r="1099" spans="1:4">
      <c r="A1099" s="105">
        <v>43234</v>
      </c>
      <c r="B1099" s="95">
        <v>159.12</v>
      </c>
      <c r="C1099" s="94"/>
      <c r="D1099" s="95"/>
    </row>
    <row r="1100" spans="1:4">
      <c r="A1100" s="105">
        <v>43235</v>
      </c>
      <c r="B1100" s="95">
        <v>159.84</v>
      </c>
      <c r="C1100" s="94"/>
      <c r="D1100" s="95"/>
    </row>
    <row r="1101" spans="1:4">
      <c r="A1101" s="105">
        <v>43236</v>
      </c>
      <c r="B1101" s="95">
        <v>160.97</v>
      </c>
      <c r="C1101" s="94"/>
      <c r="D1101" s="95"/>
    </row>
    <row r="1102" spans="1:4">
      <c r="A1102" s="105">
        <v>43237</v>
      </c>
      <c r="B1102" s="95">
        <v>161.31</v>
      </c>
      <c r="C1102" s="94"/>
      <c r="D1102" s="95"/>
    </row>
    <row r="1103" spans="1:4">
      <c r="A1103" s="105">
        <v>43238</v>
      </c>
      <c r="B1103" s="95">
        <v>161.47999999999999</v>
      </c>
      <c r="C1103" s="94"/>
      <c r="D1103" s="95"/>
    </row>
    <row r="1104" spans="1:4">
      <c r="A1104" s="105">
        <v>43242</v>
      </c>
      <c r="B1104" s="95">
        <v>161.78</v>
      </c>
      <c r="C1104" s="94"/>
      <c r="D1104" s="95"/>
    </row>
    <row r="1105" spans="1:4">
      <c r="A1105" s="105">
        <v>43243</v>
      </c>
      <c r="B1105" s="95">
        <v>162.06</v>
      </c>
      <c r="C1105" s="94"/>
      <c r="D1105" s="95"/>
    </row>
    <row r="1106" spans="1:4">
      <c r="A1106" s="105">
        <v>43244</v>
      </c>
      <c r="B1106" s="95">
        <v>162.5</v>
      </c>
      <c r="C1106" s="94"/>
      <c r="D1106" s="95"/>
    </row>
    <row r="1107" spans="1:4">
      <c r="A1107" s="105">
        <v>43245</v>
      </c>
      <c r="B1107" s="95">
        <v>162.38999999999999</v>
      </c>
      <c r="C1107" s="94"/>
      <c r="D1107" s="95"/>
    </row>
    <row r="1108" spans="1:4">
      <c r="A1108" s="105">
        <v>43248</v>
      </c>
      <c r="B1108" s="95">
        <v>162.12</v>
      </c>
      <c r="C1108" s="94"/>
      <c r="D1108" s="95"/>
    </row>
    <row r="1109" spans="1:4">
      <c r="A1109" s="105">
        <v>43249</v>
      </c>
      <c r="B1109" s="95">
        <v>161.80000000000001</v>
      </c>
      <c r="C1109" s="94"/>
      <c r="D1109" s="95"/>
    </row>
    <row r="1110" spans="1:4">
      <c r="A1110" s="105">
        <v>43250</v>
      </c>
      <c r="B1110" s="95">
        <v>161.52000000000001</v>
      </c>
      <c r="C1110" s="94"/>
      <c r="D1110" s="95"/>
    </row>
    <row r="1111" spans="1:4">
      <c r="A1111" s="105">
        <v>43251</v>
      </c>
      <c r="B1111" s="95">
        <v>161.30000000000001</v>
      </c>
      <c r="C1111" s="94"/>
      <c r="D1111" s="95"/>
    </row>
    <row r="1112" spans="1:4">
      <c r="A1112" s="105">
        <v>43252</v>
      </c>
      <c r="B1112" s="95">
        <v>160.05000000000001</v>
      </c>
      <c r="C1112" s="94"/>
      <c r="D1112" s="95"/>
    </row>
    <row r="1113" spans="1:4">
      <c r="A1113" s="105">
        <v>43255</v>
      </c>
      <c r="B1113" s="95">
        <v>160.38</v>
      </c>
      <c r="C1113" s="94"/>
      <c r="D1113" s="95"/>
    </row>
    <row r="1114" spans="1:4">
      <c r="A1114" s="105">
        <v>43256</v>
      </c>
      <c r="B1114" s="95">
        <v>162.11000000000001</v>
      </c>
      <c r="C1114" s="94"/>
      <c r="D1114" s="95"/>
    </row>
    <row r="1115" spans="1:4">
      <c r="A1115" s="105">
        <v>43257</v>
      </c>
      <c r="B1115" s="95">
        <v>161.93</v>
      </c>
      <c r="C1115" s="94"/>
      <c r="D1115" s="95"/>
    </row>
    <row r="1116" spans="1:4">
      <c r="A1116" s="105">
        <v>43258</v>
      </c>
      <c r="B1116" s="95">
        <v>162.49</v>
      </c>
      <c r="C1116" s="94"/>
      <c r="D1116" s="95"/>
    </row>
    <row r="1117" spans="1:4">
      <c r="A1117" s="105">
        <v>43259</v>
      </c>
      <c r="B1117" s="95">
        <v>163.28</v>
      </c>
      <c r="C1117" s="94"/>
      <c r="D1117" s="95"/>
    </row>
    <row r="1118" spans="1:4">
      <c r="A1118" s="105">
        <v>43262</v>
      </c>
      <c r="B1118" s="95">
        <v>163.13</v>
      </c>
      <c r="C1118" s="94"/>
      <c r="D1118" s="95"/>
    </row>
    <row r="1119" spans="1:4">
      <c r="A1119" s="105">
        <v>43263</v>
      </c>
      <c r="B1119" s="95">
        <v>163.76</v>
      </c>
      <c r="C1119" s="94"/>
      <c r="D1119" s="95"/>
    </row>
    <row r="1120" spans="1:4">
      <c r="A1120" s="105">
        <v>43264</v>
      </c>
      <c r="B1120" s="95">
        <v>164.38</v>
      </c>
      <c r="C1120" s="94"/>
      <c r="D1120" s="95"/>
    </row>
    <row r="1121" spans="1:4">
      <c r="A1121" s="105">
        <v>43265</v>
      </c>
      <c r="B1121" s="95">
        <v>163.36000000000001</v>
      </c>
      <c r="C1121" s="94"/>
      <c r="D1121" s="95"/>
    </row>
    <row r="1122" spans="1:4">
      <c r="A1122" s="105">
        <v>43266</v>
      </c>
      <c r="B1122" s="95">
        <v>163.02000000000001</v>
      </c>
      <c r="C1122" s="94"/>
      <c r="D1122" s="95"/>
    </row>
    <row r="1123" spans="1:4">
      <c r="A1123" s="105">
        <v>43269</v>
      </c>
      <c r="B1123" s="95">
        <v>164.38</v>
      </c>
      <c r="C1123" s="94"/>
      <c r="D1123" s="95"/>
    </row>
    <row r="1124" spans="1:4">
      <c r="A1124" s="105">
        <v>43270</v>
      </c>
      <c r="B1124" s="95">
        <v>166.43</v>
      </c>
      <c r="C1124" s="94"/>
      <c r="D1124" s="95"/>
    </row>
    <row r="1125" spans="1:4">
      <c r="A1125" s="105">
        <v>43271</v>
      </c>
      <c r="B1125" s="95">
        <v>165.62</v>
      </c>
      <c r="C1125" s="94"/>
      <c r="D1125" s="95"/>
    </row>
    <row r="1126" spans="1:4">
      <c r="A1126" s="105">
        <v>43272</v>
      </c>
      <c r="B1126" s="95">
        <v>166.8</v>
      </c>
      <c r="C1126" s="94"/>
      <c r="D1126" s="95"/>
    </row>
    <row r="1127" spans="1:4">
      <c r="A1127" s="105">
        <v>43273</v>
      </c>
      <c r="B1127" s="95">
        <v>166.15</v>
      </c>
      <c r="C1127" s="94"/>
      <c r="D1127" s="95"/>
    </row>
    <row r="1128" spans="1:4">
      <c r="A1128" s="105">
        <v>43276</v>
      </c>
      <c r="B1128" s="95">
        <v>165.39</v>
      </c>
      <c r="C1128" s="94"/>
      <c r="D1128" s="95"/>
    </row>
    <row r="1129" spans="1:4">
      <c r="A1129" s="105">
        <v>43277</v>
      </c>
      <c r="B1129" s="95">
        <v>164.7</v>
      </c>
      <c r="C1129" s="94"/>
      <c r="D1129" s="95"/>
    </row>
    <row r="1130" spans="1:4">
      <c r="A1130" s="105">
        <v>43278</v>
      </c>
      <c r="B1130" s="95">
        <v>163.46</v>
      </c>
      <c r="C1130" s="94"/>
      <c r="D1130" s="95"/>
    </row>
    <row r="1131" spans="1:4">
      <c r="A1131" s="105">
        <v>43279</v>
      </c>
      <c r="B1131" s="95">
        <v>162.75</v>
      </c>
      <c r="C1131" s="94"/>
      <c r="D1131" s="95"/>
    </row>
    <row r="1132" spans="1:4">
      <c r="A1132" s="105">
        <v>43280</v>
      </c>
      <c r="B1132" s="95">
        <v>161.96</v>
      </c>
      <c r="C1132" s="94"/>
      <c r="D1132" s="95"/>
    </row>
    <row r="1133" spans="1:4">
      <c r="A1133" s="105">
        <v>43283</v>
      </c>
      <c r="B1133" s="95">
        <v>161.91</v>
      </c>
      <c r="C1133" s="94"/>
      <c r="D1133" s="95"/>
    </row>
    <row r="1134" spans="1:4">
      <c r="A1134" s="105">
        <v>43284</v>
      </c>
      <c r="B1134" s="95">
        <v>163.07</v>
      </c>
      <c r="C1134" s="94"/>
      <c r="D1134" s="95"/>
    </row>
    <row r="1135" spans="1:4">
      <c r="A1135" s="105">
        <v>43285</v>
      </c>
      <c r="B1135" s="95">
        <v>164.05</v>
      </c>
      <c r="C1135" s="94"/>
      <c r="D1135" s="95"/>
    </row>
    <row r="1136" spans="1:4">
      <c r="A1136" s="105">
        <v>43286</v>
      </c>
      <c r="B1136" s="95">
        <v>163.30000000000001</v>
      </c>
      <c r="C1136" s="94"/>
      <c r="D1136" s="95"/>
    </row>
    <row r="1137" spans="1:4">
      <c r="A1137" s="105">
        <v>43287</v>
      </c>
      <c r="B1137" s="95">
        <v>163.13</v>
      </c>
      <c r="C1137" s="94"/>
      <c r="D1137" s="95"/>
    </row>
    <row r="1138" spans="1:4">
      <c r="A1138" s="105">
        <v>43290</v>
      </c>
      <c r="B1138" s="95">
        <v>163.61000000000001</v>
      </c>
      <c r="C1138" s="94"/>
      <c r="D1138" s="95"/>
    </row>
    <row r="1139" spans="1:4">
      <c r="A1139" s="105">
        <v>43291</v>
      </c>
      <c r="B1139" s="95">
        <v>163.95</v>
      </c>
      <c r="C1139" s="94"/>
      <c r="D1139" s="95"/>
    </row>
    <row r="1140" spans="1:4">
      <c r="A1140" s="105">
        <v>43292</v>
      </c>
      <c r="B1140" s="95">
        <v>163.89</v>
      </c>
      <c r="C1140" s="94"/>
      <c r="D1140" s="95"/>
    </row>
    <row r="1141" spans="1:4">
      <c r="A1141" s="105">
        <v>43293</v>
      </c>
      <c r="B1141" s="95">
        <v>163.95</v>
      </c>
      <c r="C1141" s="94"/>
      <c r="D1141" s="95"/>
    </row>
    <row r="1142" spans="1:4">
      <c r="A1142" s="105">
        <v>43294</v>
      </c>
      <c r="B1142" s="95">
        <v>163.74</v>
      </c>
      <c r="C1142" s="94"/>
      <c r="D1142" s="95"/>
    </row>
    <row r="1143" spans="1:4">
      <c r="A1143" s="105">
        <v>43297</v>
      </c>
      <c r="B1143" s="95">
        <v>163.57</v>
      </c>
      <c r="C1143" s="94"/>
      <c r="D1143" s="95"/>
    </row>
    <row r="1144" spans="1:4">
      <c r="A1144" s="105">
        <v>43298</v>
      </c>
      <c r="B1144" s="95">
        <v>162.71</v>
      </c>
      <c r="C1144" s="94"/>
      <c r="D1144" s="95"/>
    </row>
    <row r="1145" spans="1:4">
      <c r="A1145" s="105">
        <v>43299</v>
      </c>
      <c r="B1145" s="95">
        <v>162.62</v>
      </c>
      <c r="C1145" s="94"/>
      <c r="D1145" s="95"/>
    </row>
    <row r="1146" spans="1:4">
      <c r="A1146" s="105">
        <v>43300</v>
      </c>
      <c r="B1146" s="95">
        <v>162.49</v>
      </c>
      <c r="C1146" s="94"/>
      <c r="D1146" s="95"/>
    </row>
    <row r="1147" spans="1:4">
      <c r="A1147" s="105">
        <v>43301</v>
      </c>
      <c r="B1147" s="95">
        <v>162.03</v>
      </c>
      <c r="C1147" s="94"/>
      <c r="D1147" s="95"/>
    </row>
    <row r="1148" spans="1:4">
      <c r="A1148" s="105">
        <v>43304</v>
      </c>
      <c r="B1148" s="95">
        <v>162.5</v>
      </c>
      <c r="C1148" s="94"/>
      <c r="D1148" s="95"/>
    </row>
    <row r="1149" spans="1:4">
      <c r="A1149" s="105">
        <v>43305</v>
      </c>
      <c r="B1149" s="95">
        <v>162.49</v>
      </c>
      <c r="C1149" s="94"/>
      <c r="D1149" s="95"/>
    </row>
    <row r="1150" spans="1:4">
      <c r="A1150" s="105">
        <v>43306</v>
      </c>
      <c r="B1150" s="95">
        <v>162.13999999999999</v>
      </c>
      <c r="C1150" s="94"/>
      <c r="D1150" s="95"/>
    </row>
    <row r="1151" spans="1:4">
      <c r="A1151" s="105">
        <v>43307</v>
      </c>
      <c r="B1151" s="95">
        <v>159.26</v>
      </c>
      <c r="C1151" s="94"/>
      <c r="D1151" s="95"/>
    </row>
    <row r="1152" spans="1:4">
      <c r="A1152" s="105">
        <v>43308</v>
      </c>
      <c r="B1152" s="95">
        <v>160.56</v>
      </c>
      <c r="C1152" s="94"/>
      <c r="D1152" s="95"/>
    </row>
    <row r="1153" spans="1:4">
      <c r="A1153" s="105">
        <v>43311</v>
      </c>
      <c r="B1153" s="95">
        <v>160.41</v>
      </c>
      <c r="C1153" s="94"/>
      <c r="D1153" s="95"/>
    </row>
    <row r="1154" spans="1:4">
      <c r="A1154" s="105">
        <v>43312</v>
      </c>
      <c r="B1154" s="95">
        <v>160.16999999999999</v>
      </c>
      <c r="C1154" s="94"/>
      <c r="D1154" s="95"/>
    </row>
    <row r="1155" spans="1:4">
      <c r="A1155" s="105">
        <v>43313</v>
      </c>
      <c r="B1155" s="95">
        <v>161.15</v>
      </c>
      <c r="C1155" s="94"/>
      <c r="D1155" s="95"/>
    </row>
    <row r="1156" spans="1:4">
      <c r="A1156" s="105">
        <v>43314</v>
      </c>
      <c r="B1156" s="95">
        <v>162.19</v>
      </c>
      <c r="C1156" s="94"/>
      <c r="D1156" s="95"/>
    </row>
    <row r="1157" spans="1:4">
      <c r="A1157" s="105">
        <v>43315</v>
      </c>
      <c r="B1157" s="95">
        <v>161.76</v>
      </c>
      <c r="C1157" s="94"/>
      <c r="D1157" s="95"/>
    </row>
    <row r="1158" spans="1:4">
      <c r="A1158" s="105">
        <v>43319</v>
      </c>
      <c r="B1158" s="95">
        <v>162</v>
      </c>
      <c r="C1158" s="94"/>
      <c r="D1158" s="95"/>
    </row>
    <row r="1159" spans="1:4">
      <c r="A1159" s="105">
        <v>43320</v>
      </c>
      <c r="B1159" s="95">
        <v>161.97999999999999</v>
      </c>
      <c r="C1159" s="94"/>
      <c r="D1159" s="95"/>
    </row>
    <row r="1160" spans="1:4">
      <c r="A1160" s="105">
        <v>43321</v>
      </c>
      <c r="B1160" s="95">
        <v>162.5</v>
      </c>
      <c r="C1160" s="94"/>
      <c r="D1160" s="95"/>
    </row>
    <row r="1161" spans="1:4">
      <c r="A1161" s="105">
        <v>43322</v>
      </c>
      <c r="B1161" s="95">
        <v>163.24</v>
      </c>
      <c r="C1161" s="94"/>
      <c r="D1161" s="95"/>
    </row>
    <row r="1162" spans="1:4">
      <c r="A1162" s="105">
        <v>43325</v>
      </c>
      <c r="B1162" s="95">
        <v>163.1</v>
      </c>
      <c r="C1162" s="94"/>
      <c r="D1162" s="95"/>
    </row>
    <row r="1163" spans="1:4">
      <c r="A1163" s="105">
        <v>43326</v>
      </c>
      <c r="B1163" s="95">
        <v>162.83000000000001</v>
      </c>
      <c r="C1163" s="94"/>
      <c r="D1163" s="95"/>
    </row>
    <row r="1164" spans="1:4">
      <c r="A1164" s="105">
        <v>43327</v>
      </c>
      <c r="B1164" s="95">
        <v>163.96</v>
      </c>
      <c r="C1164" s="94"/>
      <c r="D1164" s="95"/>
    </row>
    <row r="1165" spans="1:4">
      <c r="A1165" s="105">
        <v>43328</v>
      </c>
      <c r="B1165" s="95">
        <v>162.76</v>
      </c>
      <c r="C1165" s="94"/>
      <c r="D1165" s="95"/>
    </row>
    <row r="1166" spans="1:4">
      <c r="A1166" s="105">
        <v>43329</v>
      </c>
      <c r="B1166" s="95">
        <v>161.29</v>
      </c>
      <c r="C1166" s="94"/>
      <c r="D1166" s="95"/>
    </row>
    <row r="1167" spans="1:4">
      <c r="A1167" s="105">
        <v>43332</v>
      </c>
      <c r="B1167" s="95">
        <v>161.04</v>
      </c>
      <c r="C1167" s="94"/>
      <c r="D1167" s="95"/>
    </row>
    <row r="1168" spans="1:4">
      <c r="A1168" s="105">
        <v>43333</v>
      </c>
      <c r="B1168" s="95">
        <v>162.31</v>
      </c>
      <c r="C1168" s="94"/>
      <c r="D1168" s="95"/>
    </row>
    <row r="1169" spans="1:4">
      <c r="A1169" s="105">
        <v>43334</v>
      </c>
      <c r="B1169" s="95">
        <v>162.77000000000001</v>
      </c>
      <c r="C1169" s="94"/>
      <c r="D1169" s="95"/>
    </row>
    <row r="1170" spans="1:4">
      <c r="A1170" s="105">
        <v>43335</v>
      </c>
      <c r="B1170" s="95">
        <v>163.13999999999999</v>
      </c>
      <c r="C1170" s="94"/>
      <c r="D1170" s="95"/>
    </row>
    <row r="1171" spans="1:4">
      <c r="A1171" s="105">
        <v>43336</v>
      </c>
      <c r="B1171" s="95">
        <v>162.96</v>
      </c>
      <c r="C1171" s="94"/>
      <c r="D1171" s="95"/>
    </row>
    <row r="1172" spans="1:4">
      <c r="A1172" s="105">
        <v>43339</v>
      </c>
      <c r="B1172" s="95">
        <v>162.24</v>
      </c>
      <c r="C1172" s="94"/>
      <c r="D1172" s="95"/>
    </row>
    <row r="1173" spans="1:4">
      <c r="A1173" s="105">
        <v>43340</v>
      </c>
      <c r="B1173" s="95">
        <v>161.97999999999999</v>
      </c>
      <c r="C1173" s="94"/>
      <c r="D1173" s="95"/>
    </row>
    <row r="1174" spans="1:4">
      <c r="A1174" s="105">
        <v>43341</v>
      </c>
      <c r="B1174" s="95">
        <v>162.29</v>
      </c>
      <c r="C1174" s="94"/>
      <c r="D1174" s="95"/>
    </row>
    <row r="1175" spans="1:4">
      <c r="A1175" s="105">
        <v>43342</v>
      </c>
      <c r="B1175" s="95">
        <v>162.61000000000001</v>
      </c>
      <c r="C1175" s="94"/>
      <c r="D1175" s="95"/>
    </row>
    <row r="1176" spans="1:4">
      <c r="A1176" s="105">
        <v>43343</v>
      </c>
      <c r="B1176" s="95">
        <v>162.58000000000001</v>
      </c>
      <c r="C1176" s="94"/>
      <c r="D1176" s="95"/>
    </row>
    <row r="1177" spans="1:4">
      <c r="A1177" s="105">
        <v>43346</v>
      </c>
      <c r="B1177" s="95">
        <v>162.99</v>
      </c>
      <c r="C1177" s="94"/>
      <c r="D1177" s="95"/>
    </row>
    <row r="1178" spans="1:4">
      <c r="A1178" s="105">
        <v>43347</v>
      </c>
      <c r="B1178" s="95">
        <v>164.17</v>
      </c>
      <c r="C1178" s="94"/>
      <c r="D1178" s="95"/>
    </row>
    <row r="1179" spans="1:4">
      <c r="A1179" s="105">
        <v>43348</v>
      </c>
      <c r="B1179" s="95">
        <v>165.39</v>
      </c>
      <c r="C1179" s="94"/>
      <c r="D1179" s="95"/>
    </row>
    <row r="1180" spans="1:4">
      <c r="A1180" s="105">
        <v>43349</v>
      </c>
      <c r="B1180" s="95">
        <v>165.87</v>
      </c>
      <c r="C1180" s="94"/>
      <c r="D1180" s="95"/>
    </row>
    <row r="1181" spans="1:4">
      <c r="A1181" s="105">
        <v>43350</v>
      </c>
      <c r="B1181" s="95">
        <v>168.62</v>
      </c>
      <c r="C1181" s="94"/>
      <c r="D1181" s="95"/>
    </row>
    <row r="1182" spans="1:4">
      <c r="A1182" s="105">
        <v>43353</v>
      </c>
      <c r="B1182" s="95">
        <v>168.95</v>
      </c>
      <c r="C1182" s="94"/>
      <c r="D1182" s="95"/>
    </row>
    <row r="1183" spans="1:4">
      <c r="A1183" s="105">
        <v>43354</v>
      </c>
      <c r="B1183" s="95">
        <v>171.64</v>
      </c>
      <c r="C1183" s="94"/>
      <c r="D1183" s="95"/>
    </row>
    <row r="1184" spans="1:4">
      <c r="A1184" s="105">
        <v>43355</v>
      </c>
      <c r="B1184" s="95">
        <v>172.48</v>
      </c>
      <c r="C1184" s="94"/>
      <c r="D1184" s="95"/>
    </row>
    <row r="1185" spans="1:4">
      <c r="A1185" s="105">
        <v>43356</v>
      </c>
      <c r="B1185" s="95">
        <v>171.42</v>
      </c>
      <c r="C1185" s="94"/>
      <c r="D1185" s="95"/>
    </row>
    <row r="1186" spans="1:4">
      <c r="A1186" s="105">
        <v>43357</v>
      </c>
      <c r="B1186" s="95">
        <v>166.98</v>
      </c>
      <c r="C1186" s="94"/>
      <c r="D1186" s="95"/>
    </row>
    <row r="1187" spans="1:4">
      <c r="A1187" s="105">
        <v>43360</v>
      </c>
      <c r="B1187" s="95">
        <v>166.68</v>
      </c>
      <c r="C1187" s="94"/>
      <c r="D1187" s="95"/>
    </row>
    <row r="1188" spans="1:4">
      <c r="A1188" s="105">
        <v>43361</v>
      </c>
      <c r="B1188" s="95">
        <v>166.17</v>
      </c>
      <c r="C1188" s="94"/>
      <c r="D1188" s="95"/>
    </row>
    <row r="1189" spans="1:4">
      <c r="A1189" s="105">
        <v>43362</v>
      </c>
      <c r="B1189" s="95">
        <v>167.51</v>
      </c>
      <c r="C1189" s="94"/>
      <c r="D1189" s="95"/>
    </row>
    <row r="1190" spans="1:4">
      <c r="A1190" s="105">
        <v>43363</v>
      </c>
      <c r="B1190" s="95">
        <v>168.99</v>
      </c>
      <c r="C1190" s="94"/>
      <c r="D1190" s="95"/>
    </row>
    <row r="1191" spans="1:4">
      <c r="A1191" s="105">
        <v>43364</v>
      </c>
      <c r="B1191" s="95">
        <v>168.43</v>
      </c>
      <c r="C1191" s="94"/>
      <c r="D1191" s="95"/>
    </row>
    <row r="1192" spans="1:4">
      <c r="A1192" s="105">
        <v>43367</v>
      </c>
      <c r="B1192" s="95">
        <v>168.35</v>
      </c>
      <c r="C1192" s="94"/>
      <c r="D1192" s="95"/>
    </row>
    <row r="1193" spans="1:4">
      <c r="A1193" s="105">
        <v>43368</v>
      </c>
      <c r="B1193" s="95">
        <v>171.14</v>
      </c>
      <c r="C1193" s="94"/>
      <c r="D1193" s="95"/>
    </row>
    <row r="1194" spans="1:4">
      <c r="A1194" s="105">
        <v>43369</v>
      </c>
      <c r="B1194" s="95">
        <v>167.75</v>
      </c>
      <c r="C1194" s="94"/>
      <c r="D1194" s="95"/>
    </row>
    <row r="1195" spans="1:4">
      <c r="A1195" s="105">
        <v>43370</v>
      </c>
      <c r="B1195" s="95">
        <v>167.99</v>
      </c>
      <c r="C1195" s="94"/>
      <c r="D1195" s="95"/>
    </row>
    <row r="1196" spans="1:4">
      <c r="A1196" s="105">
        <v>43371</v>
      </c>
      <c r="B1196" s="95">
        <v>168.42</v>
      </c>
      <c r="C1196" s="94"/>
      <c r="D1196" s="95"/>
    </row>
    <row r="1197" spans="1:4">
      <c r="A1197" s="105">
        <v>43374</v>
      </c>
      <c r="B1197" s="95">
        <v>168.58</v>
      </c>
      <c r="C1197" s="94"/>
      <c r="D1197" s="95"/>
    </row>
    <row r="1198" spans="1:4">
      <c r="A1198" s="105">
        <v>43375</v>
      </c>
      <c r="B1198" s="95">
        <v>170.04</v>
      </c>
      <c r="C1198" s="94"/>
      <c r="D1198" s="95"/>
    </row>
    <row r="1199" spans="1:4">
      <c r="A1199" s="105">
        <v>43376</v>
      </c>
      <c r="B1199" s="95">
        <v>170.87</v>
      </c>
      <c r="C1199" s="94"/>
      <c r="D1199" s="95"/>
    </row>
    <row r="1200" spans="1:4">
      <c r="A1200" s="105">
        <v>43377</v>
      </c>
      <c r="B1200" s="95">
        <v>171.99</v>
      </c>
      <c r="C1200" s="94"/>
      <c r="D1200" s="95"/>
    </row>
    <row r="1201" spans="1:4">
      <c r="A1201" s="105">
        <v>43378</v>
      </c>
      <c r="B1201" s="95">
        <v>171.4</v>
      </c>
      <c r="C1201" s="94"/>
      <c r="D1201" s="95"/>
    </row>
    <row r="1202" spans="1:4">
      <c r="A1202" s="105">
        <v>43381</v>
      </c>
      <c r="B1202" s="95">
        <v>172.71</v>
      </c>
      <c r="C1202" s="94"/>
      <c r="D1202" s="95"/>
    </row>
    <row r="1203" spans="1:4">
      <c r="A1203" s="105">
        <v>43382</v>
      </c>
      <c r="B1203" s="95">
        <v>173.48</v>
      </c>
      <c r="C1203" s="94"/>
      <c r="D1203" s="95"/>
    </row>
    <row r="1204" spans="1:4">
      <c r="A1204" s="105">
        <v>43383</v>
      </c>
      <c r="B1204" s="95">
        <v>175.26</v>
      </c>
      <c r="C1204" s="94"/>
      <c r="D1204" s="95"/>
    </row>
    <row r="1205" spans="1:4">
      <c r="A1205" s="105">
        <v>43384</v>
      </c>
      <c r="B1205" s="95">
        <v>176.13</v>
      </c>
      <c r="C1205" s="94"/>
      <c r="D1205" s="95"/>
    </row>
    <row r="1206" spans="1:4">
      <c r="A1206" s="105">
        <v>43385</v>
      </c>
      <c r="B1206" s="95">
        <v>176.15</v>
      </c>
      <c r="C1206" s="94"/>
      <c r="D1206" s="95"/>
    </row>
    <row r="1207" spans="1:4">
      <c r="A1207" s="105">
        <v>43388</v>
      </c>
      <c r="B1207" s="95">
        <v>175.98</v>
      </c>
      <c r="C1207" s="94"/>
      <c r="D1207" s="95"/>
    </row>
    <row r="1208" spans="1:4">
      <c r="A1208" s="105">
        <v>43389</v>
      </c>
      <c r="B1208" s="95">
        <v>176.55</v>
      </c>
      <c r="C1208" s="94"/>
      <c r="D1208" s="95"/>
    </row>
    <row r="1209" spans="1:4">
      <c r="A1209" s="105">
        <v>43390</v>
      </c>
      <c r="B1209" s="95">
        <v>179.96</v>
      </c>
      <c r="C1209" s="94"/>
      <c r="D1209" s="95"/>
    </row>
    <row r="1210" spans="1:4">
      <c r="A1210" s="105">
        <v>43391</v>
      </c>
      <c r="B1210" s="95">
        <v>179.56</v>
      </c>
      <c r="C1210" s="94"/>
      <c r="D1210" s="95"/>
    </row>
    <row r="1211" spans="1:4">
      <c r="A1211" s="105">
        <v>43392</v>
      </c>
      <c r="B1211" s="95">
        <v>177.29</v>
      </c>
      <c r="C1211" s="94"/>
      <c r="D1211" s="95"/>
    </row>
    <row r="1212" spans="1:4">
      <c r="A1212" s="105">
        <v>43395</v>
      </c>
      <c r="B1212" s="95">
        <v>177.09</v>
      </c>
      <c r="C1212" s="94"/>
      <c r="D1212" s="95"/>
    </row>
    <row r="1213" spans="1:4">
      <c r="A1213" s="105">
        <v>43396</v>
      </c>
      <c r="B1213" s="95">
        <v>178.92</v>
      </c>
      <c r="C1213" s="94"/>
      <c r="D1213" s="95"/>
    </row>
    <row r="1214" spans="1:4">
      <c r="A1214" s="105">
        <v>43397</v>
      </c>
      <c r="B1214" s="95">
        <v>179.34</v>
      </c>
      <c r="C1214" s="94"/>
      <c r="D1214" s="95"/>
    </row>
    <row r="1215" spans="1:4">
      <c r="A1215" s="105">
        <v>43398</v>
      </c>
      <c r="B1215" s="95">
        <v>179.96</v>
      </c>
      <c r="C1215" s="94"/>
      <c r="D1215" s="95"/>
    </row>
    <row r="1216" spans="1:4">
      <c r="A1216" s="105">
        <v>43399</v>
      </c>
      <c r="B1216" s="95">
        <v>180.1</v>
      </c>
      <c r="C1216" s="94"/>
      <c r="D1216" s="95"/>
    </row>
    <row r="1217" spans="1:4">
      <c r="A1217" s="105">
        <v>43402</v>
      </c>
      <c r="B1217" s="95">
        <v>180.35</v>
      </c>
      <c r="C1217" s="94"/>
      <c r="D1217" s="95"/>
    </row>
    <row r="1218" spans="1:4">
      <c r="A1218" s="105">
        <v>43403</v>
      </c>
      <c r="B1218" s="95">
        <v>180.66</v>
      </c>
      <c r="C1218" s="94"/>
      <c r="D1218" s="95"/>
    </row>
    <row r="1219" spans="1:4">
      <c r="A1219" s="105">
        <v>43404</v>
      </c>
      <c r="B1219" s="95">
        <v>180.99</v>
      </c>
      <c r="C1219" s="94"/>
      <c r="D1219" s="95"/>
    </row>
    <row r="1220" spans="1:4">
      <c r="A1220" s="105">
        <v>43405</v>
      </c>
      <c r="B1220" s="95">
        <v>181.37</v>
      </c>
      <c r="C1220" s="94"/>
      <c r="D1220" s="95"/>
    </row>
    <row r="1221" spans="1:4">
      <c r="A1221" s="105">
        <v>43406</v>
      </c>
      <c r="B1221" s="95">
        <v>181.56</v>
      </c>
      <c r="C1221" s="94"/>
      <c r="D1221" s="95"/>
    </row>
    <row r="1222" spans="1:4">
      <c r="A1222" s="105">
        <v>43409</v>
      </c>
      <c r="B1222" s="95">
        <v>181.25</v>
      </c>
      <c r="C1222" s="94"/>
      <c r="D1222" s="95"/>
    </row>
    <row r="1223" spans="1:4">
      <c r="A1223" s="105">
        <v>43410</v>
      </c>
      <c r="B1223" s="95">
        <v>181.45</v>
      </c>
      <c r="C1223" s="94"/>
      <c r="D1223" s="95"/>
    </row>
    <row r="1224" spans="1:4">
      <c r="A1224" s="105">
        <v>43411</v>
      </c>
      <c r="B1224" s="95">
        <v>181.38</v>
      </c>
      <c r="C1224" s="94"/>
      <c r="D1224" s="95"/>
    </row>
    <row r="1225" spans="1:4">
      <c r="A1225" s="105">
        <v>43412</v>
      </c>
      <c r="B1225" s="95">
        <v>181.74</v>
      </c>
      <c r="C1225" s="94"/>
      <c r="D1225" s="95"/>
    </row>
    <row r="1226" spans="1:4">
      <c r="A1226" s="105">
        <v>43413</v>
      </c>
      <c r="B1226" s="95">
        <v>182.2</v>
      </c>
      <c r="C1226" s="94"/>
      <c r="D1226" s="95"/>
    </row>
    <row r="1227" spans="1:4">
      <c r="A1227" s="105">
        <v>43416</v>
      </c>
      <c r="B1227" s="95">
        <v>182.78</v>
      </c>
      <c r="C1227" s="94"/>
      <c r="D1227" s="95"/>
    </row>
    <row r="1228" spans="1:4">
      <c r="A1228" s="105">
        <v>43417</v>
      </c>
      <c r="B1228" s="95">
        <v>183.21</v>
      </c>
      <c r="C1228" s="94"/>
      <c r="D1228" s="95"/>
    </row>
    <row r="1229" spans="1:4">
      <c r="A1229" s="105">
        <v>43418</v>
      </c>
      <c r="B1229" s="95">
        <v>185.62</v>
      </c>
      <c r="C1229" s="94"/>
      <c r="D1229" s="95"/>
    </row>
    <row r="1230" spans="1:4">
      <c r="A1230" s="105">
        <v>43419</v>
      </c>
      <c r="B1230" s="95">
        <v>184.89</v>
      </c>
      <c r="C1230" s="94"/>
      <c r="D1230" s="95"/>
    </row>
    <row r="1231" spans="1:4">
      <c r="A1231" s="105">
        <v>43420</v>
      </c>
      <c r="B1231" s="95">
        <v>184.74</v>
      </c>
      <c r="C1231" s="94"/>
      <c r="D1231" s="95"/>
    </row>
    <row r="1232" spans="1:4">
      <c r="A1232" s="105">
        <v>43423</v>
      </c>
      <c r="B1232" s="95">
        <v>184.49</v>
      </c>
      <c r="C1232" s="94"/>
      <c r="D1232" s="95"/>
    </row>
    <row r="1233" spans="1:4">
      <c r="A1233" s="105">
        <v>43424</v>
      </c>
      <c r="B1233" s="95">
        <v>184.57</v>
      </c>
      <c r="C1233" s="94"/>
      <c r="D1233" s="95"/>
    </row>
    <row r="1234" spans="1:4">
      <c r="A1234" s="105">
        <v>43425</v>
      </c>
      <c r="B1234" s="95">
        <v>184.99</v>
      </c>
      <c r="C1234" s="94"/>
      <c r="D1234" s="95"/>
    </row>
    <row r="1235" spans="1:4">
      <c r="A1235" s="105">
        <v>43426</v>
      </c>
      <c r="B1235" s="95">
        <v>185.14</v>
      </c>
      <c r="C1235" s="94"/>
      <c r="D1235" s="95"/>
    </row>
    <row r="1236" spans="1:4">
      <c r="A1236" s="105">
        <v>43427</v>
      </c>
      <c r="B1236" s="95">
        <v>184.43</v>
      </c>
      <c r="C1236" s="94"/>
      <c r="D1236" s="95"/>
    </row>
    <row r="1237" spans="1:4">
      <c r="A1237" s="105">
        <v>43430</v>
      </c>
      <c r="B1237" s="95">
        <v>184.42</v>
      </c>
      <c r="C1237" s="94"/>
      <c r="D1237" s="95"/>
    </row>
    <row r="1238" spans="1:4">
      <c r="A1238" s="105">
        <v>43431</v>
      </c>
      <c r="B1238" s="95">
        <v>185.3</v>
      </c>
      <c r="C1238" s="94"/>
      <c r="D1238" s="95"/>
    </row>
    <row r="1239" spans="1:4">
      <c r="A1239" s="105">
        <v>43432</v>
      </c>
      <c r="B1239" s="95">
        <v>186.32</v>
      </c>
      <c r="C1239" s="94"/>
      <c r="D1239" s="95"/>
    </row>
    <row r="1240" spans="1:4">
      <c r="A1240" s="105">
        <v>43433</v>
      </c>
      <c r="B1240" s="95">
        <v>186.77</v>
      </c>
      <c r="C1240" s="94"/>
      <c r="D1240" s="95"/>
    </row>
    <row r="1241" spans="1:4">
      <c r="A1241" s="105">
        <v>43434</v>
      </c>
      <c r="B1241" s="95">
        <v>182.83</v>
      </c>
      <c r="C1241" s="94"/>
      <c r="D1241" s="95"/>
    </row>
    <row r="1242" spans="1:4">
      <c r="A1242" s="105">
        <v>43437</v>
      </c>
      <c r="B1242" s="95">
        <v>183.16</v>
      </c>
      <c r="C1242" s="94"/>
      <c r="D1242" s="95"/>
    </row>
    <row r="1243" spans="1:4">
      <c r="A1243" s="105">
        <v>43438</v>
      </c>
      <c r="B1243" s="95">
        <v>183.33</v>
      </c>
      <c r="C1243" s="94"/>
      <c r="D1243" s="95"/>
    </row>
    <row r="1244" spans="1:4">
      <c r="A1244" s="105">
        <v>43439</v>
      </c>
      <c r="B1244" s="95">
        <v>183.54</v>
      </c>
      <c r="C1244" s="94"/>
      <c r="D1244" s="95"/>
    </row>
    <row r="1245" spans="1:4">
      <c r="A1245" s="105">
        <v>43440</v>
      </c>
      <c r="B1245" s="95">
        <v>182.9</v>
      </c>
      <c r="C1245" s="94"/>
      <c r="D1245" s="95"/>
    </row>
    <row r="1246" spans="1:4">
      <c r="A1246" s="105">
        <v>43441</v>
      </c>
      <c r="B1246" s="95">
        <v>181.39</v>
      </c>
      <c r="C1246" s="94"/>
      <c r="D1246" s="95"/>
    </row>
    <row r="1247" spans="1:4">
      <c r="A1247" s="105">
        <v>43444</v>
      </c>
      <c r="B1247" s="95">
        <v>183.4</v>
      </c>
      <c r="C1247" s="94"/>
      <c r="D1247" s="95"/>
    </row>
    <row r="1248" spans="1:4">
      <c r="A1248" s="105">
        <v>43445</v>
      </c>
      <c r="B1248" s="95">
        <v>183.64</v>
      </c>
      <c r="C1248" s="94"/>
      <c r="D1248" s="95"/>
    </row>
    <row r="1249" spans="1:4">
      <c r="A1249" s="105">
        <v>43446</v>
      </c>
      <c r="B1249" s="95">
        <v>183.49</v>
      </c>
      <c r="C1249" s="94"/>
      <c r="D1249" s="95"/>
    </row>
    <row r="1250" spans="1:4">
      <c r="A1250" s="105">
        <v>43447</v>
      </c>
      <c r="B1250" s="95">
        <v>183.74</v>
      </c>
      <c r="C1250" s="94"/>
      <c r="D1250" s="95"/>
    </row>
    <row r="1251" spans="1:4">
      <c r="A1251" s="105">
        <v>43448</v>
      </c>
      <c r="B1251" s="95">
        <v>184.37</v>
      </c>
      <c r="C1251" s="94"/>
      <c r="D1251" s="95"/>
    </row>
    <row r="1252" spans="1:4">
      <c r="A1252" s="105">
        <v>43451</v>
      </c>
      <c r="B1252" s="95">
        <v>182.81</v>
      </c>
      <c r="C1252" s="94"/>
      <c r="D1252" s="95"/>
    </row>
    <row r="1253" spans="1:4">
      <c r="A1253" s="105">
        <v>43452</v>
      </c>
      <c r="B1253" s="95">
        <v>182.18</v>
      </c>
      <c r="C1253" s="94"/>
      <c r="D1253" s="95"/>
    </row>
    <row r="1254" spans="1:4">
      <c r="A1254" s="105">
        <v>43453</v>
      </c>
      <c r="B1254" s="95">
        <v>181.68</v>
      </c>
      <c r="C1254" s="94"/>
      <c r="D1254" s="95"/>
    </row>
    <row r="1255" spans="1:4">
      <c r="A1255" s="105">
        <v>43454</v>
      </c>
      <c r="B1255" s="95">
        <v>178.67</v>
      </c>
      <c r="C1255" s="94"/>
      <c r="D1255" s="95"/>
    </row>
    <row r="1256" spans="1:4">
      <c r="A1256" s="105">
        <v>43455</v>
      </c>
      <c r="B1256" s="95">
        <v>176.55</v>
      </c>
      <c r="C1256" s="94"/>
      <c r="D1256" s="95"/>
    </row>
    <row r="1257" spans="1:4">
      <c r="A1257" s="105">
        <v>43461</v>
      </c>
      <c r="B1257" s="95">
        <v>173.8</v>
      </c>
      <c r="C1257" s="94"/>
      <c r="D1257" s="95"/>
    </row>
    <row r="1258" spans="1:4">
      <c r="A1258" s="105">
        <v>43462</v>
      </c>
      <c r="B1258" s="95">
        <v>173.79</v>
      </c>
      <c r="C1258" s="94"/>
      <c r="D1258" s="95"/>
    </row>
    <row r="1259" spans="1:4">
      <c r="A1259" s="105">
        <v>43465</v>
      </c>
      <c r="B1259" s="95">
        <v>174.07</v>
      </c>
      <c r="C1259" s="94"/>
      <c r="D1259" s="95"/>
    </row>
    <row r="1260" spans="1:4">
      <c r="A1260" s="105">
        <v>43467</v>
      </c>
      <c r="B1260" s="95">
        <v>174.33</v>
      </c>
      <c r="C1260" s="94"/>
      <c r="D1260" s="95"/>
    </row>
    <row r="1261" spans="1:4">
      <c r="A1261" s="105">
        <v>43468</v>
      </c>
      <c r="B1261" s="95">
        <v>174.87</v>
      </c>
      <c r="C1261" s="94"/>
      <c r="D1261" s="95"/>
    </row>
    <row r="1262" spans="1:4">
      <c r="A1262" s="105">
        <v>43469</v>
      </c>
      <c r="B1262" s="95">
        <v>175.27</v>
      </c>
      <c r="C1262" s="94"/>
      <c r="D1262" s="95"/>
    </row>
    <row r="1263" spans="1:4">
      <c r="A1263" s="105">
        <v>43472</v>
      </c>
      <c r="B1263" s="95">
        <v>177.15</v>
      </c>
      <c r="C1263" s="94"/>
      <c r="D1263" s="95"/>
    </row>
    <row r="1264" spans="1:4">
      <c r="A1264" s="105">
        <v>43473</v>
      </c>
      <c r="B1264" s="95">
        <v>178.13</v>
      </c>
      <c r="C1264" s="94"/>
      <c r="D1264" s="95"/>
    </row>
    <row r="1265" spans="1:4">
      <c r="A1265" s="105">
        <v>43474</v>
      </c>
      <c r="B1265" s="95">
        <v>179.4</v>
      </c>
      <c r="C1265" s="94"/>
      <c r="D1265" s="95"/>
    </row>
    <row r="1266" spans="1:4">
      <c r="A1266" s="105">
        <v>43475</v>
      </c>
      <c r="B1266" s="95">
        <v>179.34</v>
      </c>
      <c r="C1266" s="94"/>
      <c r="D1266" s="95"/>
    </row>
    <row r="1267" spans="1:4">
      <c r="A1267" s="105">
        <v>43476</v>
      </c>
      <c r="B1267" s="95">
        <v>180.73</v>
      </c>
      <c r="C1267" s="94"/>
      <c r="D1267" s="95"/>
    </row>
    <row r="1268" spans="1:4">
      <c r="A1268" s="105">
        <v>43479</v>
      </c>
      <c r="B1268" s="95">
        <v>181.67</v>
      </c>
      <c r="C1268" s="94"/>
      <c r="D1268" s="95"/>
    </row>
    <row r="1269" spans="1:4">
      <c r="A1269" s="105">
        <v>43480</v>
      </c>
      <c r="B1269" s="95">
        <v>181.92</v>
      </c>
      <c r="C1269" s="94"/>
      <c r="D1269" s="95"/>
    </row>
    <row r="1270" spans="1:4">
      <c r="A1270" s="105">
        <v>43481</v>
      </c>
      <c r="B1270" s="95">
        <v>182.12</v>
      </c>
      <c r="C1270" s="94"/>
      <c r="D1270" s="95"/>
    </row>
    <row r="1271" spans="1:4">
      <c r="A1271" s="105">
        <v>43482</v>
      </c>
      <c r="B1271" s="95">
        <v>180.9</v>
      </c>
      <c r="C1271" s="94"/>
      <c r="D1271" s="95"/>
    </row>
    <row r="1272" spans="1:4">
      <c r="A1272" s="105">
        <v>43483</v>
      </c>
      <c r="B1272" s="95">
        <v>181.24</v>
      </c>
      <c r="C1272" s="94"/>
      <c r="D1272" s="95"/>
    </row>
    <row r="1273" spans="1:4">
      <c r="A1273" s="105">
        <v>43486</v>
      </c>
      <c r="B1273" s="95">
        <v>181.22</v>
      </c>
      <c r="C1273" s="94"/>
      <c r="D1273" s="95"/>
    </row>
    <row r="1274" spans="1:4">
      <c r="A1274" s="105">
        <v>43487</v>
      </c>
      <c r="B1274" s="95">
        <v>180.29</v>
      </c>
      <c r="C1274" s="94"/>
      <c r="D1274" s="95"/>
    </row>
    <row r="1275" spans="1:4">
      <c r="A1275" s="105">
        <v>43488</v>
      </c>
      <c r="B1275" s="95">
        <v>180.68</v>
      </c>
      <c r="C1275" s="94"/>
      <c r="D1275" s="95"/>
    </row>
    <row r="1276" spans="1:4">
      <c r="A1276" s="105">
        <v>43489</v>
      </c>
      <c r="B1276" s="95">
        <v>180.33</v>
      </c>
      <c r="C1276" s="94"/>
      <c r="D1276" s="95"/>
    </row>
    <row r="1277" spans="1:4">
      <c r="A1277" s="105">
        <v>43490</v>
      </c>
      <c r="B1277" s="95">
        <v>179.05</v>
      </c>
      <c r="C1277" s="94"/>
      <c r="D1277" s="95"/>
    </row>
    <row r="1278" spans="1:4">
      <c r="A1278" s="105">
        <v>43493</v>
      </c>
      <c r="B1278" s="95">
        <v>179.68</v>
      </c>
      <c r="C1278" s="94"/>
      <c r="D1278" s="95"/>
    </row>
    <row r="1279" spans="1:4">
      <c r="A1279" s="105">
        <v>43494</v>
      </c>
      <c r="B1279" s="95">
        <v>179.98</v>
      </c>
      <c r="C1279" s="94"/>
      <c r="D1279" s="95"/>
    </row>
    <row r="1280" spans="1:4">
      <c r="A1280" s="105">
        <v>43495</v>
      </c>
      <c r="B1280" s="95">
        <v>180.3</v>
      </c>
      <c r="C1280" s="94"/>
      <c r="D1280" s="95"/>
    </row>
    <row r="1281" spans="1:4">
      <c r="A1281" s="105">
        <v>43496</v>
      </c>
      <c r="B1281" s="95">
        <v>180.54</v>
      </c>
      <c r="C1281" s="94"/>
      <c r="D1281" s="95"/>
    </row>
    <row r="1282" spans="1:4">
      <c r="A1282" s="105">
        <v>43497</v>
      </c>
      <c r="B1282" s="95">
        <v>180.97</v>
      </c>
      <c r="C1282" s="94"/>
      <c r="D1282" s="95"/>
    </row>
    <row r="1283" spans="1:4">
      <c r="A1283" s="105">
        <v>43500</v>
      </c>
      <c r="B1283" s="95">
        <v>180.48</v>
      </c>
      <c r="C1283" s="94"/>
      <c r="D1283" s="95"/>
    </row>
    <row r="1284" spans="1:4">
      <c r="A1284" s="105">
        <v>43501</v>
      </c>
      <c r="B1284" s="95">
        <v>180.32</v>
      </c>
      <c r="C1284" s="94"/>
      <c r="D1284" s="95"/>
    </row>
    <row r="1285" spans="1:4">
      <c r="A1285" s="105">
        <v>43502</v>
      </c>
      <c r="B1285" s="95">
        <v>180.27</v>
      </c>
      <c r="C1285" s="94"/>
      <c r="D1285" s="95"/>
    </row>
    <row r="1286" spans="1:4">
      <c r="A1286" s="105">
        <v>43503</v>
      </c>
      <c r="B1286" s="95">
        <v>180.17</v>
      </c>
      <c r="C1286" s="94"/>
      <c r="D1286" s="95"/>
    </row>
    <row r="1287" spans="1:4">
      <c r="A1287" s="105">
        <v>43504</v>
      </c>
      <c r="B1287" s="95">
        <v>179.62</v>
      </c>
      <c r="C1287" s="94"/>
      <c r="D1287" s="95"/>
    </row>
    <row r="1288" spans="1:4">
      <c r="A1288" s="105">
        <v>43507</v>
      </c>
      <c r="B1288" s="95">
        <v>179.92</v>
      </c>
      <c r="C1288" s="94"/>
      <c r="D1288" s="95"/>
    </row>
    <row r="1289" spans="1:4">
      <c r="A1289" s="105">
        <v>43508</v>
      </c>
      <c r="B1289" s="95">
        <v>179.98</v>
      </c>
      <c r="C1289" s="94"/>
      <c r="D1289" s="95"/>
    </row>
    <row r="1290" spans="1:4">
      <c r="A1290" s="105">
        <v>43509</v>
      </c>
      <c r="B1290" s="95">
        <v>180.19</v>
      </c>
      <c r="C1290" s="94"/>
      <c r="D1290" s="95"/>
    </row>
    <row r="1291" spans="1:4">
      <c r="A1291" s="105">
        <v>43510</v>
      </c>
      <c r="B1291" s="95">
        <v>178.34</v>
      </c>
      <c r="C1291" s="94"/>
      <c r="D1291" s="95"/>
    </row>
    <row r="1292" spans="1:4">
      <c r="A1292" s="105">
        <v>43511</v>
      </c>
      <c r="B1292" s="95">
        <v>176.98</v>
      </c>
      <c r="C1292" s="94"/>
      <c r="D1292" s="95"/>
    </row>
    <row r="1293" spans="1:4">
      <c r="A1293" s="105">
        <v>43514</v>
      </c>
      <c r="B1293" s="95">
        <v>177.44</v>
      </c>
      <c r="C1293" s="94"/>
      <c r="D1293" s="95"/>
    </row>
    <row r="1294" spans="1:4">
      <c r="A1294" s="105">
        <v>43515</v>
      </c>
      <c r="B1294" s="95">
        <v>178.47</v>
      </c>
      <c r="C1294" s="94"/>
      <c r="D1294" s="95"/>
    </row>
    <row r="1295" spans="1:4">
      <c r="A1295" s="105">
        <v>43516</v>
      </c>
      <c r="B1295" s="95">
        <v>178.84</v>
      </c>
      <c r="C1295" s="94"/>
      <c r="D1295" s="95"/>
    </row>
    <row r="1296" spans="1:4">
      <c r="A1296" s="105">
        <v>43517</v>
      </c>
      <c r="B1296" s="95">
        <v>178.83</v>
      </c>
      <c r="C1296" s="94"/>
      <c r="D1296" s="95"/>
    </row>
    <row r="1297" spans="1:4">
      <c r="A1297" s="105">
        <v>43518</v>
      </c>
      <c r="B1297" s="95">
        <v>178.69</v>
      </c>
      <c r="C1297" s="94"/>
      <c r="D1297" s="95"/>
    </row>
    <row r="1298" spans="1:4">
      <c r="A1298" s="105">
        <v>43521</v>
      </c>
      <c r="B1298" s="95">
        <v>178.81</v>
      </c>
      <c r="C1298" s="94"/>
      <c r="D1298" s="95"/>
    </row>
    <row r="1299" spans="1:4">
      <c r="A1299" s="105">
        <v>43522</v>
      </c>
      <c r="B1299" s="95">
        <v>179.44</v>
      </c>
      <c r="C1299" s="94"/>
      <c r="D1299" s="95"/>
    </row>
    <row r="1300" spans="1:4">
      <c r="A1300" s="105">
        <v>43523</v>
      </c>
      <c r="B1300" s="95">
        <v>179.51</v>
      </c>
      <c r="C1300" s="94"/>
      <c r="D1300" s="95"/>
    </row>
    <row r="1301" spans="1:4">
      <c r="A1301" s="105">
        <v>43524</v>
      </c>
      <c r="B1301" s="95">
        <v>179.51</v>
      </c>
      <c r="C1301" s="94"/>
      <c r="D1301" s="95"/>
    </row>
    <row r="1302" spans="1:4">
      <c r="A1302" s="105">
        <v>43525</v>
      </c>
      <c r="B1302" s="95">
        <v>179.25</v>
      </c>
      <c r="C1302" s="94"/>
      <c r="D1302" s="95"/>
    </row>
    <row r="1303" spans="1:4">
      <c r="A1303" s="105">
        <v>43528</v>
      </c>
      <c r="B1303" s="95">
        <v>179.6</v>
      </c>
      <c r="C1303" s="94"/>
      <c r="D1303" s="95"/>
    </row>
    <row r="1304" spans="1:4">
      <c r="A1304" s="105">
        <v>43529</v>
      </c>
      <c r="B1304" s="95">
        <v>180.76</v>
      </c>
      <c r="C1304" s="94"/>
      <c r="D1304" s="95"/>
    </row>
    <row r="1305" spans="1:4">
      <c r="A1305" s="105">
        <v>43530</v>
      </c>
      <c r="B1305" s="95">
        <v>180.98</v>
      </c>
      <c r="C1305" s="94"/>
      <c r="D1305" s="95"/>
    </row>
    <row r="1306" spans="1:4">
      <c r="A1306" s="105">
        <v>43531</v>
      </c>
      <c r="B1306" s="95">
        <v>180.4</v>
      </c>
      <c r="C1306" s="94"/>
      <c r="D1306" s="95"/>
    </row>
    <row r="1307" spans="1:4">
      <c r="A1307" s="105">
        <v>43532</v>
      </c>
      <c r="B1307" s="95">
        <v>180.24</v>
      </c>
      <c r="C1307" s="94"/>
      <c r="D1307" s="95"/>
    </row>
    <row r="1308" spans="1:4">
      <c r="A1308" s="105">
        <v>43535</v>
      </c>
      <c r="B1308" s="95">
        <v>180.08</v>
      </c>
      <c r="C1308" s="94"/>
      <c r="D1308" s="95"/>
    </row>
    <row r="1309" spans="1:4">
      <c r="A1309" s="105">
        <v>43536</v>
      </c>
      <c r="B1309" s="95">
        <v>179.97</v>
      </c>
      <c r="C1309" s="94"/>
      <c r="D1309" s="95"/>
    </row>
    <row r="1310" spans="1:4">
      <c r="A1310" s="105">
        <v>43537</v>
      </c>
      <c r="B1310" s="95">
        <v>178</v>
      </c>
      <c r="C1310" s="94"/>
      <c r="D1310" s="95"/>
    </row>
    <row r="1311" spans="1:4">
      <c r="A1311" s="105">
        <v>43538</v>
      </c>
      <c r="B1311" s="95">
        <v>177.77</v>
      </c>
      <c r="C1311" s="94"/>
      <c r="D1311" s="95"/>
    </row>
    <row r="1312" spans="1:4">
      <c r="A1312" s="105">
        <v>43539</v>
      </c>
      <c r="B1312" s="95">
        <v>176.09</v>
      </c>
      <c r="C1312" s="94"/>
      <c r="D1312" s="95"/>
    </row>
    <row r="1313" spans="1:4">
      <c r="A1313" s="105">
        <v>43542</v>
      </c>
      <c r="B1313" s="95">
        <v>175.68</v>
      </c>
      <c r="C1313" s="94"/>
      <c r="D1313" s="95"/>
    </row>
    <row r="1314" spans="1:4">
      <c r="A1314" s="105">
        <v>43543</v>
      </c>
      <c r="B1314" s="95">
        <v>175.2</v>
      </c>
      <c r="C1314" s="94"/>
      <c r="D1314" s="95"/>
    </row>
    <row r="1315" spans="1:4">
      <c r="A1315" s="105">
        <v>43544</v>
      </c>
      <c r="B1315" s="95">
        <v>175.44</v>
      </c>
      <c r="C1315" s="94"/>
      <c r="D1315" s="95"/>
    </row>
    <row r="1316" spans="1:4">
      <c r="A1316" s="105">
        <v>43545</v>
      </c>
      <c r="B1316" s="95">
        <v>176.81</v>
      </c>
      <c r="C1316" s="94"/>
      <c r="D1316" s="95"/>
    </row>
    <row r="1317" spans="1:4">
      <c r="A1317" s="105">
        <v>43546</v>
      </c>
      <c r="B1317" s="95">
        <v>178.21</v>
      </c>
      <c r="C1317" s="94"/>
      <c r="D1317" s="95"/>
    </row>
    <row r="1318" spans="1:4">
      <c r="A1318" s="105">
        <v>43549</v>
      </c>
      <c r="B1318" s="95">
        <v>180.27</v>
      </c>
      <c r="C1318" s="94"/>
      <c r="D1318" s="95"/>
    </row>
    <row r="1319" spans="1:4">
      <c r="A1319" s="105">
        <v>43550</v>
      </c>
      <c r="B1319" s="95">
        <v>181.19</v>
      </c>
      <c r="C1319" s="94"/>
      <c r="D1319" s="95"/>
    </row>
    <row r="1320" spans="1:4">
      <c r="A1320" s="105">
        <v>43551</v>
      </c>
      <c r="B1320" s="95">
        <v>181.58</v>
      </c>
      <c r="C1320" s="94"/>
      <c r="D1320" s="95"/>
    </row>
    <row r="1321" spans="1:4">
      <c r="A1321" s="105">
        <v>43552</v>
      </c>
      <c r="B1321" s="95">
        <v>181.53</v>
      </c>
      <c r="C1321" s="94"/>
      <c r="D1321" s="95"/>
    </row>
    <row r="1322" spans="1:4">
      <c r="A1322" s="105">
        <v>43553</v>
      </c>
      <c r="B1322" s="95">
        <v>181.97</v>
      </c>
      <c r="C1322" s="94"/>
      <c r="D1322" s="95"/>
    </row>
    <row r="1323" spans="1:4">
      <c r="A1323" s="105">
        <v>43556</v>
      </c>
      <c r="B1323" s="95">
        <v>182.29</v>
      </c>
      <c r="C1323" s="94"/>
      <c r="D1323" s="95"/>
    </row>
    <row r="1324" spans="1:4">
      <c r="A1324" s="105">
        <v>43557</v>
      </c>
      <c r="B1324" s="95">
        <v>182.45</v>
      </c>
      <c r="C1324" s="94"/>
      <c r="D1324" s="95"/>
    </row>
    <row r="1325" spans="1:4">
      <c r="A1325" s="105">
        <v>43558</v>
      </c>
      <c r="B1325" s="95">
        <v>177.52</v>
      </c>
      <c r="C1325" s="94"/>
      <c r="D1325" s="95"/>
    </row>
    <row r="1326" spans="1:4">
      <c r="A1326" s="105">
        <v>43559</v>
      </c>
      <c r="B1326" s="95">
        <v>177.27</v>
      </c>
      <c r="C1326" s="94"/>
      <c r="D1326" s="95"/>
    </row>
    <row r="1327" spans="1:4">
      <c r="A1327" s="105">
        <v>43560</v>
      </c>
      <c r="B1327" s="95">
        <v>176.85</v>
      </c>
      <c r="C1327" s="94"/>
      <c r="D1327" s="95"/>
    </row>
    <row r="1328" spans="1:4">
      <c r="A1328" s="105">
        <v>43563</v>
      </c>
      <c r="B1328" s="95">
        <v>176.74</v>
      </c>
      <c r="C1328" s="94"/>
      <c r="D1328" s="95"/>
    </row>
    <row r="1329" spans="1:4">
      <c r="A1329" s="105">
        <v>43564</v>
      </c>
      <c r="B1329" s="95">
        <v>176.97</v>
      </c>
      <c r="C1329" s="94"/>
      <c r="D1329" s="95"/>
    </row>
    <row r="1330" spans="1:4">
      <c r="A1330" s="105">
        <v>43565</v>
      </c>
      <c r="B1330" s="95">
        <v>177.23</v>
      </c>
      <c r="C1330" s="94"/>
      <c r="D1330" s="95"/>
    </row>
    <row r="1331" spans="1:4">
      <c r="A1331" s="105">
        <v>43566</v>
      </c>
      <c r="B1331" s="95">
        <v>178.81</v>
      </c>
      <c r="C1331" s="94"/>
      <c r="D1331" s="95"/>
    </row>
    <row r="1332" spans="1:4">
      <c r="A1332" s="105">
        <v>43567</v>
      </c>
      <c r="B1332" s="95">
        <v>178.54</v>
      </c>
      <c r="C1332" s="94"/>
      <c r="D1332" s="95"/>
    </row>
    <row r="1333" spans="1:4">
      <c r="A1333" s="105">
        <v>43570</v>
      </c>
      <c r="B1333" s="95">
        <v>179.09</v>
      </c>
      <c r="C1333" s="94"/>
      <c r="D1333" s="95"/>
    </row>
    <row r="1334" spans="1:4">
      <c r="A1334" s="105">
        <v>43571</v>
      </c>
      <c r="B1334" s="95">
        <v>179.11</v>
      </c>
      <c r="C1334" s="94"/>
      <c r="D1334" s="95"/>
    </row>
    <row r="1335" spans="1:4">
      <c r="A1335" s="105">
        <v>43572</v>
      </c>
      <c r="B1335" s="95">
        <v>179.07</v>
      </c>
      <c r="C1335" s="94"/>
      <c r="D1335" s="95"/>
    </row>
    <row r="1336" spans="1:4">
      <c r="A1336" s="105">
        <v>43578</v>
      </c>
      <c r="B1336" s="95">
        <v>179.2</v>
      </c>
      <c r="C1336" s="94"/>
      <c r="D1336" s="95"/>
    </row>
    <row r="1337" spans="1:4">
      <c r="A1337" s="105">
        <v>43579</v>
      </c>
      <c r="B1337" s="95">
        <v>179.55</v>
      </c>
      <c r="C1337" s="94"/>
      <c r="D1337" s="95"/>
    </row>
    <row r="1338" spans="1:4">
      <c r="A1338" s="105">
        <v>43581</v>
      </c>
      <c r="B1338" s="95">
        <v>180.09</v>
      </c>
      <c r="C1338" s="94"/>
      <c r="D1338" s="95"/>
    </row>
    <row r="1339" spans="1:4">
      <c r="A1339" s="105">
        <v>43584</v>
      </c>
      <c r="B1339" s="95">
        <v>180.26</v>
      </c>
      <c r="C1339" s="94"/>
      <c r="D1339" s="95"/>
    </row>
    <row r="1340" spans="1:4">
      <c r="A1340" s="105">
        <v>43585</v>
      </c>
      <c r="B1340" s="95">
        <v>180.02</v>
      </c>
      <c r="C1340" s="94"/>
      <c r="D1340" s="95"/>
    </row>
    <row r="1341" spans="1:4">
      <c r="A1341" s="105">
        <v>43587</v>
      </c>
      <c r="B1341" s="95">
        <v>181.62</v>
      </c>
      <c r="C1341" s="94"/>
      <c r="D1341" s="95"/>
    </row>
    <row r="1342" spans="1:4">
      <c r="A1342" s="105">
        <v>43588</v>
      </c>
      <c r="B1342" s="95">
        <v>180.94</v>
      </c>
      <c r="C1342" s="94"/>
      <c r="D1342" s="95"/>
    </row>
    <row r="1343" spans="1:4">
      <c r="A1343" s="105">
        <v>43591</v>
      </c>
      <c r="B1343" s="95">
        <v>179.79</v>
      </c>
      <c r="C1343" s="94"/>
      <c r="D1343" s="95"/>
    </row>
    <row r="1344" spans="1:4">
      <c r="A1344" s="105">
        <v>43592</v>
      </c>
      <c r="B1344" s="95">
        <v>180.33</v>
      </c>
      <c r="C1344" s="94"/>
      <c r="D1344" s="95"/>
    </row>
    <row r="1345" spans="1:4">
      <c r="A1345" s="105">
        <v>43593</v>
      </c>
      <c r="B1345" s="95">
        <v>180.87</v>
      </c>
      <c r="C1345" s="94"/>
      <c r="D1345" s="95"/>
    </row>
    <row r="1346" spans="1:4">
      <c r="A1346" s="105">
        <v>43594</v>
      </c>
      <c r="B1346" s="95">
        <v>181.42</v>
      </c>
      <c r="C1346" s="94"/>
      <c r="D1346" s="95"/>
    </row>
    <row r="1347" spans="1:4">
      <c r="A1347" s="105">
        <v>43595</v>
      </c>
      <c r="B1347" s="95">
        <v>180.94</v>
      </c>
      <c r="C1347" s="94"/>
      <c r="D1347" s="95"/>
    </row>
    <row r="1348" spans="1:4">
      <c r="A1348" s="105">
        <v>43598</v>
      </c>
      <c r="B1348" s="95">
        <v>180.81</v>
      </c>
      <c r="C1348" s="94"/>
      <c r="D1348" s="95"/>
    </row>
    <row r="1349" spans="1:4">
      <c r="A1349" s="105">
        <v>43599</v>
      </c>
      <c r="B1349" s="95">
        <v>181.54</v>
      </c>
      <c r="C1349" s="94"/>
      <c r="D1349" s="95"/>
    </row>
    <row r="1350" spans="1:4">
      <c r="A1350" s="105">
        <v>43600</v>
      </c>
      <c r="B1350" s="95">
        <v>181.15</v>
      </c>
      <c r="C1350" s="94"/>
      <c r="D1350" s="95"/>
    </row>
    <row r="1351" spans="1:4">
      <c r="A1351" s="105">
        <v>43601</v>
      </c>
      <c r="B1351" s="95">
        <v>180.53</v>
      </c>
      <c r="C1351" s="94"/>
      <c r="D1351" s="95"/>
    </row>
    <row r="1352" spans="1:4">
      <c r="A1352" s="105">
        <v>43602</v>
      </c>
      <c r="B1352" s="95">
        <v>181.01</v>
      </c>
      <c r="C1352" s="94"/>
      <c r="D1352" s="95"/>
    </row>
    <row r="1353" spans="1:4">
      <c r="A1353" s="105">
        <v>43605</v>
      </c>
      <c r="B1353" s="95">
        <v>181.58</v>
      </c>
      <c r="C1353" s="94"/>
      <c r="D1353" s="95"/>
    </row>
    <row r="1354" spans="1:4">
      <c r="A1354" s="105">
        <v>43606</v>
      </c>
      <c r="B1354" s="95">
        <v>181.56</v>
      </c>
      <c r="C1354" s="94"/>
      <c r="D1354" s="95"/>
    </row>
    <row r="1355" spans="1:4">
      <c r="A1355" s="105">
        <v>43607</v>
      </c>
      <c r="B1355" s="95">
        <v>182.67</v>
      </c>
      <c r="C1355" s="94"/>
      <c r="D1355" s="95"/>
    </row>
    <row r="1356" spans="1:4">
      <c r="A1356" s="105">
        <v>43608</v>
      </c>
      <c r="B1356" s="95">
        <v>182.17</v>
      </c>
      <c r="C1356" s="94"/>
      <c r="D1356" s="95"/>
    </row>
    <row r="1357" spans="1:4">
      <c r="A1357" s="105">
        <v>43609</v>
      </c>
      <c r="B1357" s="95">
        <v>182.09</v>
      </c>
      <c r="C1357" s="94"/>
      <c r="D1357" s="95"/>
    </row>
    <row r="1358" spans="1:4">
      <c r="A1358" s="105">
        <v>43612</v>
      </c>
      <c r="B1358" s="95">
        <v>182.36</v>
      </c>
      <c r="C1358" s="94"/>
      <c r="D1358" s="95"/>
    </row>
    <row r="1359" spans="1:4">
      <c r="A1359" s="105">
        <v>43613</v>
      </c>
      <c r="B1359" s="95">
        <v>182.65</v>
      </c>
      <c r="C1359" s="94"/>
      <c r="D1359" s="95"/>
    </row>
    <row r="1360" spans="1:4">
      <c r="A1360" s="105">
        <v>43614</v>
      </c>
      <c r="B1360" s="95">
        <v>182.76</v>
      </c>
      <c r="C1360" s="94"/>
      <c r="D1360" s="95"/>
    </row>
    <row r="1361" spans="1:4">
      <c r="A1361" s="105">
        <v>43616</v>
      </c>
      <c r="B1361" s="95">
        <v>182.19</v>
      </c>
      <c r="C1361" s="94"/>
      <c r="D1361" s="95"/>
    </row>
    <row r="1362" spans="1:4">
      <c r="A1362" s="105">
        <v>43619</v>
      </c>
      <c r="B1362" s="95">
        <v>182.52</v>
      </c>
      <c r="C1362" s="94"/>
      <c r="D1362" s="95"/>
    </row>
    <row r="1363" spans="1:4">
      <c r="A1363" s="105">
        <v>43620</v>
      </c>
      <c r="B1363" s="95">
        <v>182.95</v>
      </c>
      <c r="C1363" s="94"/>
      <c r="D1363" s="95"/>
    </row>
    <row r="1364" spans="1:4">
      <c r="A1364" s="105">
        <v>43621</v>
      </c>
      <c r="B1364" s="95">
        <v>183.46</v>
      </c>
      <c r="C1364" s="94"/>
      <c r="D1364" s="95"/>
    </row>
    <row r="1365" spans="1:4">
      <c r="A1365" s="105">
        <v>43622</v>
      </c>
      <c r="B1365" s="95">
        <v>183.33</v>
      </c>
      <c r="C1365" s="94"/>
      <c r="D1365" s="95"/>
    </row>
    <row r="1366" spans="1:4">
      <c r="A1366" s="105">
        <v>43623</v>
      </c>
      <c r="B1366" s="95">
        <v>183.16</v>
      </c>
      <c r="C1366" s="94"/>
      <c r="D1366" s="95"/>
    </row>
    <row r="1367" spans="1:4">
      <c r="A1367" s="105">
        <v>43627</v>
      </c>
      <c r="B1367" s="95">
        <v>184.42</v>
      </c>
      <c r="C1367" s="94"/>
      <c r="D1367" s="95"/>
    </row>
    <row r="1368" spans="1:4">
      <c r="A1368" s="105">
        <v>43628</v>
      </c>
      <c r="B1368" s="95">
        <v>185.55</v>
      </c>
      <c r="C1368" s="94"/>
      <c r="D1368" s="95"/>
    </row>
    <row r="1369" spans="1:4">
      <c r="A1369" s="105">
        <v>43629</v>
      </c>
      <c r="B1369" s="95">
        <v>186.1</v>
      </c>
      <c r="C1369" s="94"/>
      <c r="D1369" s="95"/>
    </row>
    <row r="1370" spans="1:4">
      <c r="A1370" s="105">
        <v>43630</v>
      </c>
      <c r="B1370" s="95">
        <v>185.96</v>
      </c>
      <c r="C1370" s="94"/>
      <c r="D1370" s="95"/>
    </row>
    <row r="1371" spans="1:4">
      <c r="A1371" s="105">
        <v>43634</v>
      </c>
      <c r="B1371" s="95">
        <v>186.15</v>
      </c>
      <c r="C1371" s="94"/>
      <c r="D1371" s="95"/>
    </row>
    <row r="1372" spans="1:4">
      <c r="A1372" s="105">
        <v>43635</v>
      </c>
      <c r="B1372" s="95">
        <v>186.21</v>
      </c>
      <c r="C1372" s="94"/>
      <c r="D1372" s="95"/>
    </row>
    <row r="1373" spans="1:4">
      <c r="A1373" s="105">
        <v>43636</v>
      </c>
      <c r="B1373" s="95">
        <v>186.14</v>
      </c>
      <c r="C1373" s="94"/>
      <c r="D1373" s="95"/>
    </row>
    <row r="1374" spans="1:4">
      <c r="A1374" s="105">
        <v>43637</v>
      </c>
      <c r="B1374" s="95">
        <v>185.97</v>
      </c>
      <c r="C1374" s="94"/>
      <c r="D1374" s="95"/>
    </row>
    <row r="1375" spans="1:4">
      <c r="A1375" s="105">
        <v>43640</v>
      </c>
      <c r="B1375" s="95">
        <v>185.67</v>
      </c>
      <c r="C1375" s="94"/>
      <c r="D1375" s="95"/>
    </row>
    <row r="1376" spans="1:4">
      <c r="A1376" s="105">
        <v>43641</v>
      </c>
      <c r="B1376" s="95">
        <v>185.75</v>
      </c>
      <c r="C1376" s="94"/>
      <c r="D1376" s="95"/>
    </row>
    <row r="1377" spans="1:4">
      <c r="A1377" s="105">
        <v>43642</v>
      </c>
      <c r="B1377" s="95">
        <v>185.79</v>
      </c>
      <c r="C1377" s="94"/>
      <c r="D1377" s="95"/>
    </row>
    <row r="1378" spans="1:4">
      <c r="A1378" s="105">
        <v>43643</v>
      </c>
      <c r="B1378" s="95">
        <v>185.99</v>
      </c>
      <c r="C1378" s="94"/>
      <c r="D1378" s="95"/>
    </row>
    <row r="1379" spans="1:4">
      <c r="A1379" s="105">
        <v>43644</v>
      </c>
      <c r="B1379" s="95">
        <v>185.92</v>
      </c>
      <c r="C1379" s="94"/>
      <c r="D1379" s="95"/>
    </row>
    <row r="1380" spans="1:4">
      <c r="A1380" s="105">
        <v>43647</v>
      </c>
      <c r="B1380" s="95">
        <v>186.19</v>
      </c>
      <c r="C1380" s="94"/>
      <c r="D1380" s="95"/>
    </row>
    <row r="1381" spans="1:4">
      <c r="A1381" s="105">
        <v>43648</v>
      </c>
      <c r="B1381" s="95">
        <v>186.33</v>
      </c>
      <c r="C1381" s="94"/>
      <c r="D1381" s="95"/>
    </row>
    <row r="1382" spans="1:4">
      <c r="A1382" s="105">
        <v>43649</v>
      </c>
      <c r="B1382" s="95">
        <v>186.35</v>
      </c>
      <c r="C1382" s="94"/>
      <c r="D1382" s="95"/>
    </row>
    <row r="1383" spans="1:4">
      <c r="A1383" s="105">
        <v>43650</v>
      </c>
      <c r="B1383" s="95">
        <v>186.47</v>
      </c>
      <c r="C1383" s="94"/>
      <c r="D1383" s="95"/>
    </row>
    <row r="1384" spans="1:4">
      <c r="A1384" s="105">
        <v>43651</v>
      </c>
      <c r="B1384" s="95">
        <v>186.59</v>
      </c>
      <c r="C1384" s="94"/>
      <c r="D1384" s="95"/>
    </row>
    <row r="1385" spans="1:4">
      <c r="A1385" s="105">
        <v>43654</v>
      </c>
      <c r="B1385" s="95">
        <v>186.68</v>
      </c>
      <c r="C1385" s="94"/>
      <c r="D1385" s="95"/>
    </row>
    <row r="1386" spans="1:4">
      <c r="A1386" s="105">
        <v>43655</v>
      </c>
      <c r="B1386" s="95">
        <v>186.85</v>
      </c>
      <c r="C1386" s="94"/>
      <c r="D1386" s="95"/>
    </row>
    <row r="1387" spans="1:4">
      <c r="A1387" s="105">
        <v>43656</v>
      </c>
      <c r="B1387" s="95">
        <v>186.76</v>
      </c>
      <c r="C1387" s="94"/>
      <c r="D1387" s="95"/>
    </row>
    <row r="1388" spans="1:4">
      <c r="A1388" s="105">
        <v>43657</v>
      </c>
      <c r="B1388" s="95">
        <v>186.79</v>
      </c>
      <c r="C1388" s="94"/>
      <c r="D1388" s="95"/>
    </row>
    <row r="1389" spans="1:4">
      <c r="A1389" s="105">
        <v>43658</v>
      </c>
      <c r="B1389" s="95">
        <v>186.89</v>
      </c>
      <c r="C1389" s="94"/>
      <c r="D1389" s="95"/>
    </row>
    <row r="1390" spans="1:4">
      <c r="A1390" s="105">
        <v>43661</v>
      </c>
      <c r="B1390" s="95">
        <v>186.54</v>
      </c>
      <c r="C1390" s="94"/>
      <c r="D1390" s="95"/>
    </row>
    <row r="1391" spans="1:4">
      <c r="A1391" s="105">
        <v>43662</v>
      </c>
      <c r="B1391" s="95">
        <v>186.71</v>
      </c>
      <c r="C1391" s="94"/>
      <c r="D1391" s="95"/>
    </row>
    <row r="1392" spans="1:4">
      <c r="A1392" s="105">
        <v>43663</v>
      </c>
      <c r="B1392" s="95">
        <v>186.68</v>
      </c>
      <c r="C1392" s="94"/>
      <c r="D1392" s="95"/>
    </row>
    <row r="1393" spans="1:4">
      <c r="A1393" s="105">
        <v>43664</v>
      </c>
      <c r="B1393" s="95">
        <v>186.08</v>
      </c>
      <c r="C1393" s="94"/>
      <c r="D1393" s="95"/>
    </row>
    <row r="1394" spans="1:4">
      <c r="A1394" s="105">
        <v>43665</v>
      </c>
      <c r="B1394" s="95">
        <v>185.56</v>
      </c>
      <c r="C1394" s="94"/>
      <c r="D1394" s="95"/>
    </row>
    <row r="1395" spans="1:4">
      <c r="A1395" s="105">
        <v>43668</v>
      </c>
      <c r="B1395" s="95">
        <v>184.43</v>
      </c>
      <c r="C1395" s="94"/>
      <c r="D1395" s="95"/>
    </row>
    <row r="1396" spans="1:4">
      <c r="A1396" s="105">
        <v>43669</v>
      </c>
      <c r="B1396" s="95">
        <v>184.57</v>
      </c>
      <c r="C1396" s="94"/>
      <c r="D1396" s="95"/>
    </row>
    <row r="1397" spans="1:4">
      <c r="A1397" s="105">
        <v>43670</v>
      </c>
      <c r="B1397" s="95">
        <v>179.56</v>
      </c>
      <c r="C1397" s="94"/>
      <c r="D1397" s="95"/>
    </row>
    <row r="1398" spans="1:4">
      <c r="A1398" s="105">
        <v>43671</v>
      </c>
      <c r="B1398" s="95">
        <v>179.65</v>
      </c>
      <c r="C1398" s="94"/>
      <c r="D1398" s="95"/>
    </row>
    <row r="1399" spans="1:4">
      <c r="A1399" s="105">
        <v>43672</v>
      </c>
      <c r="B1399" s="95">
        <v>179.16</v>
      </c>
      <c r="C1399" s="94"/>
      <c r="D1399" s="95"/>
    </row>
    <row r="1400" spans="1:4">
      <c r="A1400" s="105">
        <v>43675</v>
      </c>
      <c r="B1400" s="95">
        <v>179.01</v>
      </c>
      <c r="C1400" s="94"/>
      <c r="D1400" s="95"/>
    </row>
    <row r="1401" spans="1:4">
      <c r="A1401" s="105">
        <v>43676</v>
      </c>
      <c r="B1401" s="95">
        <v>178.01</v>
      </c>
      <c r="C1401" s="94"/>
      <c r="D1401" s="95"/>
    </row>
    <row r="1402" spans="1:4">
      <c r="A1402" s="105">
        <v>43677</v>
      </c>
      <c r="B1402" s="95">
        <v>177.13</v>
      </c>
      <c r="C1402" s="94"/>
      <c r="D1402" s="95"/>
    </row>
    <row r="1403" spans="1:4">
      <c r="A1403" s="105">
        <v>43678</v>
      </c>
      <c r="B1403" s="95">
        <v>179.21</v>
      </c>
      <c r="C1403" s="94"/>
      <c r="D1403" s="95"/>
    </row>
    <row r="1404" spans="1:4">
      <c r="A1404" s="105">
        <v>43679</v>
      </c>
      <c r="B1404" s="95">
        <v>179.19</v>
      </c>
      <c r="C1404" s="94"/>
      <c r="D1404" s="95"/>
    </row>
    <row r="1405" spans="1:4">
      <c r="A1405" s="105">
        <v>43683</v>
      </c>
      <c r="B1405" s="95">
        <v>178.69</v>
      </c>
      <c r="C1405" s="94"/>
      <c r="D1405" s="95"/>
    </row>
    <row r="1406" spans="1:4">
      <c r="A1406" s="105">
        <v>43684</v>
      </c>
      <c r="B1406" s="95">
        <v>178.69</v>
      </c>
      <c r="C1406" s="94"/>
      <c r="D1406" s="95"/>
    </row>
    <row r="1407" spans="1:4">
      <c r="A1407" s="105">
        <v>43685</v>
      </c>
      <c r="B1407" s="95">
        <v>179.55</v>
      </c>
      <c r="C1407" s="94"/>
      <c r="D1407" s="95"/>
    </row>
    <row r="1408" spans="1:4">
      <c r="A1408" s="105">
        <v>43686</v>
      </c>
      <c r="B1408" s="95">
        <v>179.57</v>
      </c>
      <c r="C1408" s="94"/>
      <c r="D1408" s="95"/>
    </row>
    <row r="1409" spans="1:4">
      <c r="A1409" s="105">
        <v>43689</v>
      </c>
      <c r="B1409" s="95">
        <v>179.79</v>
      </c>
      <c r="C1409" s="94"/>
      <c r="D1409" s="95"/>
    </row>
    <row r="1410" spans="1:4">
      <c r="A1410" s="105">
        <v>43690</v>
      </c>
      <c r="B1410" s="95">
        <v>180.76</v>
      </c>
      <c r="C1410" s="94"/>
      <c r="D1410" s="95"/>
    </row>
    <row r="1411" spans="1:4">
      <c r="A1411" s="105">
        <v>43691</v>
      </c>
      <c r="B1411" s="95">
        <v>180.96</v>
      </c>
      <c r="C1411" s="94"/>
      <c r="D1411" s="95"/>
    </row>
    <row r="1412" spans="1:4">
      <c r="A1412" s="105">
        <v>43692</v>
      </c>
      <c r="B1412" s="95">
        <v>180.51</v>
      </c>
      <c r="C1412" s="94"/>
      <c r="D1412" s="95"/>
    </row>
    <row r="1413" spans="1:4">
      <c r="A1413" s="105">
        <v>43693</v>
      </c>
      <c r="B1413" s="95">
        <v>180.95</v>
      </c>
      <c r="C1413" s="94"/>
      <c r="D1413" s="95"/>
    </row>
    <row r="1414" spans="1:4">
      <c r="A1414" s="105">
        <v>43696</v>
      </c>
      <c r="B1414" s="95">
        <v>180.7</v>
      </c>
      <c r="C1414" s="94"/>
      <c r="D1414" s="95"/>
    </row>
    <row r="1415" spans="1:4">
      <c r="A1415" s="105">
        <v>43697</v>
      </c>
      <c r="B1415" s="95">
        <v>181.21</v>
      </c>
      <c r="C1415" s="94"/>
      <c r="D1415" s="95"/>
    </row>
    <row r="1416" spans="1:4">
      <c r="A1416" s="105">
        <v>43698</v>
      </c>
      <c r="B1416" s="95">
        <v>181.25</v>
      </c>
      <c r="C1416" s="94"/>
      <c r="D1416" s="95"/>
    </row>
    <row r="1417" spans="1:4">
      <c r="A1417" s="105">
        <v>43699</v>
      </c>
      <c r="B1417" s="95">
        <v>181.68</v>
      </c>
      <c r="C1417" s="94"/>
      <c r="D1417" s="95"/>
    </row>
    <row r="1418" spans="1:4">
      <c r="A1418" s="105">
        <v>43700</v>
      </c>
      <c r="B1418" s="95">
        <v>181.62</v>
      </c>
      <c r="C1418" s="94"/>
      <c r="D1418" s="95"/>
    </row>
    <row r="1419" spans="1:4">
      <c r="A1419" s="105">
        <v>43703</v>
      </c>
      <c r="B1419" s="95">
        <v>181.37</v>
      </c>
      <c r="C1419" s="94"/>
      <c r="D1419" s="95"/>
    </row>
    <row r="1420" spans="1:4">
      <c r="A1420" s="105">
        <v>43704</v>
      </c>
      <c r="B1420" s="95">
        <v>182.04</v>
      </c>
      <c r="C1420" s="94"/>
      <c r="D1420" s="95"/>
    </row>
    <row r="1421" spans="1:4">
      <c r="A1421" s="105">
        <v>43705</v>
      </c>
      <c r="B1421" s="95">
        <v>180.92</v>
      </c>
      <c r="C1421" s="94"/>
      <c r="D1421" s="95"/>
    </row>
    <row r="1422" spans="1:4">
      <c r="A1422" s="105">
        <v>43706</v>
      </c>
      <c r="B1422" s="95">
        <v>180.96</v>
      </c>
      <c r="C1422" s="94"/>
      <c r="D1422" s="95"/>
    </row>
    <row r="1423" spans="1:4">
      <c r="A1423" s="105">
        <v>43707</v>
      </c>
      <c r="B1423" s="95">
        <v>181.86</v>
      </c>
      <c r="C1423" s="94"/>
      <c r="D1423" s="95"/>
    </row>
    <row r="1424" spans="1:4">
      <c r="A1424" s="105">
        <v>43710</v>
      </c>
      <c r="B1424" s="95">
        <v>182.27</v>
      </c>
      <c r="C1424" s="94"/>
      <c r="D1424" s="95"/>
    </row>
    <row r="1425" spans="1:4">
      <c r="A1425" s="105">
        <v>43711</v>
      </c>
      <c r="B1425" s="95">
        <v>183.76</v>
      </c>
      <c r="C1425" s="94"/>
      <c r="D1425" s="95"/>
    </row>
    <row r="1426" spans="1:4">
      <c r="A1426" s="105">
        <v>43712</v>
      </c>
      <c r="B1426" s="95">
        <v>183.29</v>
      </c>
      <c r="C1426" s="94"/>
      <c r="D1426" s="95"/>
    </row>
    <row r="1427" spans="1:4">
      <c r="A1427" s="105">
        <v>43713</v>
      </c>
      <c r="B1427" s="95">
        <v>183.46</v>
      </c>
      <c r="C1427" s="94"/>
      <c r="D1427" s="95"/>
    </row>
    <row r="1428" spans="1:4">
      <c r="A1428" s="105">
        <v>43714</v>
      </c>
      <c r="B1428" s="95">
        <v>183.55</v>
      </c>
      <c r="C1428" s="94"/>
      <c r="D1428" s="95"/>
    </row>
    <row r="1429" spans="1:4">
      <c r="A1429" s="105">
        <v>43717</v>
      </c>
      <c r="B1429" s="95">
        <v>183.58</v>
      </c>
      <c r="C1429" s="94"/>
      <c r="D1429" s="95"/>
    </row>
    <row r="1430" spans="1:4">
      <c r="A1430" s="105">
        <v>43718</v>
      </c>
      <c r="B1430" s="95">
        <v>182.75</v>
      </c>
      <c r="C1430" s="94"/>
      <c r="D1430" s="95"/>
    </row>
    <row r="1431" spans="1:4">
      <c r="A1431" s="105">
        <v>43719</v>
      </c>
      <c r="B1431" s="95">
        <v>183.05</v>
      </c>
      <c r="C1431" s="94"/>
      <c r="D1431" s="95"/>
    </row>
    <row r="1432" spans="1:4">
      <c r="A1432" s="105">
        <v>43720</v>
      </c>
      <c r="B1432" s="95">
        <v>182.72</v>
      </c>
      <c r="C1432" s="94"/>
      <c r="D1432" s="95"/>
    </row>
    <row r="1433" spans="1:4">
      <c r="A1433" s="105">
        <v>43721</v>
      </c>
      <c r="B1433" s="95">
        <v>181.85</v>
      </c>
      <c r="C1433" s="94"/>
      <c r="D1433" s="95"/>
    </row>
    <row r="1434" spans="1:4">
      <c r="A1434" s="105">
        <v>43724</v>
      </c>
      <c r="B1434" s="95">
        <v>180.86</v>
      </c>
      <c r="C1434" s="94"/>
      <c r="D1434" s="95"/>
    </row>
    <row r="1435" spans="1:4">
      <c r="A1435" s="105">
        <v>43725</v>
      </c>
      <c r="B1435" s="95">
        <v>180.25</v>
      </c>
      <c r="C1435" s="94"/>
      <c r="D1435" s="95"/>
    </row>
    <row r="1436" spans="1:4">
      <c r="A1436" s="105">
        <v>43726</v>
      </c>
      <c r="B1436" s="95">
        <v>180.38</v>
      </c>
      <c r="C1436" s="94"/>
      <c r="D1436" s="95"/>
    </row>
    <row r="1437" spans="1:4">
      <c r="A1437" s="105">
        <v>43727</v>
      </c>
      <c r="B1437" s="95">
        <v>180.49</v>
      </c>
      <c r="C1437" s="94"/>
      <c r="D1437" s="95"/>
    </row>
    <row r="1438" spans="1:4">
      <c r="A1438" s="105">
        <v>43728</v>
      </c>
      <c r="B1438" s="95">
        <v>180.67</v>
      </c>
      <c r="C1438" s="94"/>
      <c r="D1438" s="95"/>
    </row>
    <row r="1439" spans="1:4">
      <c r="A1439" s="105">
        <v>43731</v>
      </c>
      <c r="B1439" s="95">
        <v>181.06</v>
      </c>
      <c r="C1439" s="94"/>
      <c r="D1439" s="95"/>
    </row>
    <row r="1440" spans="1:4">
      <c r="A1440" s="105">
        <v>43732</v>
      </c>
      <c r="B1440" s="95">
        <v>181.2</v>
      </c>
      <c r="C1440" s="94"/>
      <c r="D1440" s="95"/>
    </row>
    <row r="1441" spans="1:4">
      <c r="A1441" s="105">
        <v>43733</v>
      </c>
      <c r="B1441" s="95">
        <v>179.29</v>
      </c>
      <c r="C1441" s="94"/>
      <c r="D1441" s="95"/>
    </row>
    <row r="1442" spans="1:4">
      <c r="A1442" s="105">
        <v>43734</v>
      </c>
      <c r="B1442" s="95">
        <v>179.33</v>
      </c>
      <c r="C1442" s="94"/>
      <c r="D1442" s="95"/>
    </row>
    <row r="1443" spans="1:4">
      <c r="A1443" s="105">
        <v>43735</v>
      </c>
      <c r="B1443" s="95">
        <v>179.17</v>
      </c>
      <c r="C1443" s="94"/>
      <c r="D1443" s="95"/>
    </row>
    <row r="1444" spans="1:4">
      <c r="A1444" s="105">
        <v>43738</v>
      </c>
      <c r="B1444" s="95">
        <v>178.56</v>
      </c>
      <c r="C1444" s="94"/>
      <c r="D1444" s="95"/>
    </row>
    <row r="1445" spans="1:4">
      <c r="A1445" s="105">
        <v>43739</v>
      </c>
      <c r="B1445" s="95">
        <v>178.83</v>
      </c>
      <c r="C1445" s="94"/>
      <c r="D1445" s="95"/>
    </row>
    <row r="1446" spans="1:4">
      <c r="A1446" s="105">
        <v>43740</v>
      </c>
      <c r="B1446" s="95">
        <v>178.87</v>
      </c>
      <c r="C1446" s="94"/>
      <c r="D1446" s="95"/>
    </row>
    <row r="1447" spans="1:4">
      <c r="A1447" s="105">
        <v>43741</v>
      </c>
      <c r="B1447" s="95">
        <v>178.95</v>
      </c>
      <c r="C1447" s="94"/>
      <c r="D1447" s="95"/>
    </row>
    <row r="1448" spans="1:4">
      <c r="A1448" s="105">
        <v>43742</v>
      </c>
      <c r="B1448" s="95">
        <v>178.93</v>
      </c>
      <c r="C1448" s="94"/>
      <c r="D1448" s="95"/>
    </row>
    <row r="1449" spans="1:4">
      <c r="A1449" s="105">
        <v>43745</v>
      </c>
      <c r="B1449" s="95">
        <v>179.69</v>
      </c>
      <c r="C1449" s="94"/>
      <c r="D1449" s="95"/>
    </row>
    <row r="1450" spans="1:4">
      <c r="A1450" s="105">
        <v>43746</v>
      </c>
      <c r="B1450" s="95">
        <v>179.65</v>
      </c>
      <c r="C1450" s="94"/>
      <c r="D1450" s="95"/>
    </row>
    <row r="1451" spans="1:4">
      <c r="A1451" s="105">
        <v>43747</v>
      </c>
      <c r="B1451" s="95">
        <v>180.73</v>
      </c>
      <c r="C1451" s="94"/>
      <c r="D1451" s="95"/>
    </row>
    <row r="1452" spans="1:4">
      <c r="A1452" s="105">
        <v>43748</v>
      </c>
      <c r="B1452" s="95">
        <v>181.45</v>
      </c>
      <c r="C1452" s="94"/>
      <c r="D1452" s="95"/>
    </row>
    <row r="1453" spans="1:4">
      <c r="A1453" s="105">
        <v>43749</v>
      </c>
      <c r="B1453" s="95">
        <v>181.58</v>
      </c>
      <c r="C1453" s="94"/>
      <c r="D1453" s="95"/>
    </row>
    <row r="1454" spans="1:4">
      <c r="A1454" s="105">
        <v>43752</v>
      </c>
      <c r="B1454" s="95">
        <v>181.81</v>
      </c>
      <c r="C1454" s="94"/>
      <c r="D1454" s="95"/>
    </row>
    <row r="1455" spans="1:4">
      <c r="A1455" s="105">
        <v>43753</v>
      </c>
      <c r="B1455" s="95">
        <v>182.63</v>
      </c>
      <c r="C1455" s="94"/>
      <c r="D1455" s="95"/>
    </row>
    <row r="1456" spans="1:4">
      <c r="A1456" s="105">
        <v>43754</v>
      </c>
      <c r="B1456" s="95">
        <v>182.49</v>
      </c>
      <c r="C1456" s="94"/>
      <c r="D1456" s="95"/>
    </row>
    <row r="1457" spans="1:4">
      <c r="A1457" s="105">
        <v>43755</v>
      </c>
      <c r="B1457" s="95">
        <v>182.55</v>
      </c>
      <c r="C1457" s="94"/>
      <c r="D1457" s="95"/>
    </row>
    <row r="1458" spans="1:4">
      <c r="A1458" s="105">
        <v>43756</v>
      </c>
      <c r="B1458" s="95">
        <v>183.18</v>
      </c>
      <c r="C1458" s="94"/>
      <c r="D1458" s="95"/>
    </row>
    <row r="1459" spans="1:4">
      <c r="A1459" s="105">
        <v>43759</v>
      </c>
      <c r="B1459" s="95">
        <v>183.51</v>
      </c>
      <c r="C1459" s="94"/>
      <c r="D1459" s="95"/>
    </row>
    <row r="1460" spans="1:4">
      <c r="A1460" s="105">
        <v>43760</v>
      </c>
      <c r="B1460" s="95">
        <v>183.58</v>
      </c>
      <c r="C1460" s="94"/>
      <c r="D1460" s="95"/>
    </row>
    <row r="1461" spans="1:4">
      <c r="A1461" s="105">
        <v>43761</v>
      </c>
      <c r="B1461" s="95">
        <v>183.13</v>
      </c>
      <c r="C1461" s="94"/>
      <c r="D1461" s="95"/>
    </row>
    <row r="1462" spans="1:4">
      <c r="A1462" s="105">
        <v>43762</v>
      </c>
      <c r="B1462" s="95">
        <v>182.93</v>
      </c>
      <c r="C1462" s="94"/>
      <c r="D1462" s="95"/>
    </row>
    <row r="1463" spans="1:4">
      <c r="A1463" s="105">
        <v>43763</v>
      </c>
      <c r="B1463" s="95">
        <v>182.33</v>
      </c>
      <c r="C1463" s="94"/>
      <c r="D1463" s="95"/>
    </row>
    <row r="1464" spans="1:4">
      <c r="A1464" s="105">
        <v>43766</v>
      </c>
      <c r="B1464" s="95">
        <v>182.42</v>
      </c>
      <c r="C1464" s="94"/>
      <c r="D1464" s="95"/>
    </row>
    <row r="1465" spans="1:4">
      <c r="A1465" s="105">
        <v>43767</v>
      </c>
      <c r="B1465" s="95">
        <v>182.43</v>
      </c>
      <c r="C1465" s="94"/>
      <c r="D1465" s="95"/>
    </row>
    <row r="1466" spans="1:4">
      <c r="A1466" s="105">
        <v>43768</v>
      </c>
      <c r="B1466" s="95">
        <v>182</v>
      </c>
      <c r="C1466" s="94"/>
      <c r="D1466" s="95"/>
    </row>
    <row r="1467" spans="1:4">
      <c r="A1467" s="105">
        <v>43769</v>
      </c>
      <c r="B1467" s="95">
        <v>181.87</v>
      </c>
      <c r="C1467" s="94"/>
      <c r="D1467" s="95"/>
    </row>
    <row r="1468" spans="1:4">
      <c r="A1468" s="105">
        <v>43770</v>
      </c>
      <c r="B1468" s="95">
        <v>182.11</v>
      </c>
      <c r="C1468" s="94"/>
      <c r="D1468" s="95"/>
    </row>
  </sheetData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Table of charts</vt:lpstr>
      <vt:lpstr>III-1</vt:lpstr>
      <vt:lpstr>III-2</vt:lpstr>
      <vt:lpstr>III-3</vt:lpstr>
      <vt:lpstr>III-4</vt:lpstr>
      <vt:lpstr>III-5</vt:lpstr>
      <vt:lpstr>III-6</vt:lpstr>
      <vt:lpstr>III-7</vt:lpstr>
      <vt:lpstr>III-8</vt:lpstr>
      <vt:lpstr>III-9</vt:lpstr>
      <vt:lpstr>III-10</vt:lpstr>
      <vt:lpstr>III-11</vt:lpstr>
      <vt:lpstr>III-12</vt:lpstr>
      <vt:lpstr>III-13</vt:lpstr>
      <vt:lpstr>III-14</vt:lpstr>
      <vt:lpstr>III-15</vt:lpstr>
      <vt:lpstr>III-16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Kristófer Gunnlaugsson</dc:creator>
  <cp:lastModifiedBy>SÍ Guðjón Emilsson</cp:lastModifiedBy>
  <dcterms:created xsi:type="dcterms:W3CDTF">2017-04-11T12:03:34Z</dcterms:created>
  <dcterms:modified xsi:type="dcterms:W3CDTF">2019-11-05T12:48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2871458-1A04-4B82-A3BA-F622585A3A87}</vt:lpwstr>
  </property>
</Properties>
</file>